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18\Q1 2018\"/>
    </mc:Choice>
  </mc:AlternateContent>
  <bookViews>
    <workbookView xWindow="0" yWindow="0" windowWidth="28800" windowHeight="11775" tabRatio="924"/>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3" r:id="rId14"/>
    <sheet name="14" sheetId="280" r:id="rId15"/>
    <sheet name="15" sheetId="282" r:id="rId16"/>
    <sheet name="16" sheetId="44" r:id="rId17"/>
  </sheets>
  <externalReferences>
    <externalReference r:id="rId18"/>
    <externalReference r:id="rId19"/>
    <externalReference r:id="rId20"/>
  </externalReferences>
  <definedNames>
    <definedName name="Dates_Current_Quarter">'1'!$A$17</definedName>
    <definedName name="Dates_Current_Quarter_Period_End">#REF!</definedName>
    <definedName name="FN_FYHKS">'16'!$A$4:$Q$37</definedName>
    <definedName name="FN_IPQR">'14'!$A$4:$V$68</definedName>
    <definedName name="FN_IPSD_T1">'15'!$A$2:$O$30</definedName>
    <definedName name="FN_IPSH_T1">'13'!$A$4:$O$71</definedName>
    <definedName name="FN_ISPFRFA">'11'!$A$4:$P$41</definedName>
    <definedName name="FN_ISPKS">'12'!$A$4:$P$51</definedName>
    <definedName name="FN_LIFRA_T1">'9'!$A$3:$P$41</definedName>
    <definedName name="FN_Res_and_Oth_Stat_Data_T1">'5'!$A$3:$N$32</definedName>
    <definedName name="FN_Res_and_Oth_Stat_Data_T2">'5'!$A$37:$N$65</definedName>
    <definedName name="FN_TLIKS">'10'!$A$3:$P$24</definedName>
    <definedName name="FS_Balance_Sheets">'4'!$A$4:$M$61</definedName>
    <definedName name="FS_Statements_Income_T1">'6'!$A$3:$P$39</definedName>
    <definedName name="FS_Statements_Income_T2">'7'!$A$4:$R$43</definedName>
    <definedName name="ID" localSheetId="0" hidden="1">"73a2b243-54ed-4139-8935-7f7d045b9c63"</definedName>
    <definedName name="ID" localSheetId="9" hidden="1">"2ee199a1-5f58-4ffc-99cb-3992fe029489"</definedName>
    <definedName name="ID" localSheetId="11" hidden="1">"4b4c48ff-5e71-48a8-9822-8762360adeec"</definedName>
    <definedName name="ID" localSheetId="12" hidden="1">"720e87b7-b9e5-4aa6-923a-3b79e4a64547"</definedName>
    <definedName name="ID" localSheetId="13" hidden="1">"48d943d7-58c4-4e3e-b0f4-fb78b29aaa2b"</definedName>
    <definedName name="ID" localSheetId="14" hidden="1">"ff962f46-5c67-41ea-9c80-4133fac2fd5c"</definedName>
    <definedName name="ID" localSheetId="15" hidden="1">"c357b668-34ed-402a-8956-0d6f2757acbb"</definedName>
    <definedName name="ID" localSheetId="16" hidden="1">"55a6200f-ee75-445f-b4af-773d6d160acb"</definedName>
    <definedName name="ID" localSheetId="1" hidden="1">"16e38780-e53e-471c-8986-55b6866d8ad3"</definedName>
    <definedName name="ID" localSheetId="2" hidden="1">"106644a6-b8b1-4a16-93ca-c60bd41dcf4e"</definedName>
    <definedName name="ID" localSheetId="3" hidden="1">"1b4a8901-04db-47c7-95f4-1d71c9fe7599"</definedName>
    <definedName name="ID" localSheetId="4" hidden="1">"e4f5c103-9b9b-4dae-a19f-6578d3e12bb3"</definedName>
    <definedName name="ID" localSheetId="5" hidden="1">"d2aa851a-53ac-4e14-94ae-32d5dae47f7c"</definedName>
    <definedName name="ID" localSheetId="6" hidden="1">"9da9f8e4-7e56-4756-aad0-2632023e7868"</definedName>
    <definedName name="ID" localSheetId="7" hidden="1">"f1d64af7-7e9d-4862-b0aa-a60ba36c8860"</definedName>
    <definedName name="ID" localSheetId="8" hidden="1">"d347871c-e48f-469e-b8d7-32e1258cd2b7"</definedName>
    <definedName name="ID" localSheetId="10" hidden="1">"76f52c5c-6314-46ca-a308-ad8f3caac51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17</definedName>
    <definedName name="_xlnm.Print_Area" localSheetId="9">'10'!$A$1:$R$73</definedName>
    <definedName name="_xlnm.Print_Area" localSheetId="11">'11'!$A$2:$R$78</definedName>
    <definedName name="_xlnm.Print_Area" localSheetId="12">'12'!$A$1:$R$72</definedName>
    <definedName name="_xlnm.Print_Area" localSheetId="13">'13'!$A$1:$T$77</definedName>
    <definedName name="_xlnm.Print_Area" localSheetId="14">'14'!$A$1:$Z$78</definedName>
    <definedName name="_xlnm.Print_Area" localSheetId="15">'15'!$A$1:$V$67</definedName>
    <definedName name="_xlnm.Print_Area" localSheetId="16">'16'!$A$1:$R$76</definedName>
    <definedName name="_xlnm.Print_Area" localSheetId="1">'2'!$A$1:$L$73</definedName>
    <definedName name="_xlnm.Print_Area" localSheetId="2">'3'!$A$1:$O$44</definedName>
    <definedName name="_xlnm.Print_Area" localSheetId="3">'4'!$A$1:$R$71</definedName>
    <definedName name="_xlnm.Print_Area" localSheetId="4">'5'!$A$1:$P$77</definedName>
    <definedName name="_xlnm.Print_Area" localSheetId="5">'6'!$A$1:$S$56</definedName>
    <definedName name="_xlnm.Print_Area" localSheetId="6">'7'!$A$1:$R$55</definedName>
    <definedName name="_xlnm.Print_Area" localSheetId="7">'8'!$A$1:$R$81</definedName>
    <definedName name="_xlnm.Print_Area" localSheetId="8">'9'!$A$1:$R$66</definedName>
    <definedName name="_xlnm.Print_Titles" localSheetId="11">'11'!$1:$2</definedName>
    <definedName name="_xlnm.Print_Titles" localSheetId="12">'12'!$1:$2</definedName>
    <definedName name="_xlnm.Print_Titles" localSheetId="5">'6'!$1:$2</definedName>
    <definedName name="Segment_Operating_Results">'8'!$A$3:$P$65</definedName>
  </definedNames>
  <calcPr calcId="162913"/>
</workbook>
</file>

<file path=xl/sharedStrings.xml><?xml version="1.0" encoding="utf-8"?>
<sst xmlns="http://schemas.openxmlformats.org/spreadsheetml/2006/main" count="839" uniqueCount="421">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t>Deferred policy acquisition costs</t>
  </si>
  <si>
    <t>Other policy liabilities</t>
  </si>
  <si>
    <t>(Dollars in thousands, except per-share data)</t>
  </si>
  <si>
    <t>A.M. Best</t>
  </si>
  <si>
    <t>Total revenues</t>
  </si>
  <si>
    <t>Total benefits and expens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8</t>
  </si>
  <si>
    <t>Earnings per Share</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Dec 31,
2016</t>
  </si>
  <si>
    <t>Income Before Income Taxes by Segment</t>
  </si>
  <si>
    <t>Dilutive impact of contingently issuable shares</t>
  </si>
  <si>
    <t xml:space="preserve">Recordkeeping and custodial </t>
  </si>
  <si>
    <t xml:space="preserve">Recordkeeping only </t>
  </si>
  <si>
    <t>Fees paid based on fee-generating positions (2)</t>
  </si>
  <si>
    <t>`</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Mar 31,
2017</t>
  </si>
  <si>
    <t>Q1
2017</t>
  </si>
  <si>
    <t>Jun 30,
2017</t>
  </si>
  <si>
    <t>Q2
2017</t>
  </si>
  <si>
    <t>Sep 30,
2017</t>
  </si>
  <si>
    <t>Dec 31,
2017</t>
  </si>
  <si>
    <t>Q3
2017</t>
  </si>
  <si>
    <t>Q4
2017</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Q1 
2017</t>
  </si>
  <si>
    <t>Q2 
2017</t>
  </si>
  <si>
    <t>Q3 
2017</t>
  </si>
  <si>
    <t>Q4 
2017</t>
  </si>
  <si>
    <t xml:space="preserve">Brokerage </t>
  </si>
  <si>
    <t>Share count reflects outstanding common shares, but excludes restricted stock units (RSUs).</t>
  </si>
  <si>
    <t>n/m</t>
  </si>
  <si>
    <t>Represents a preliminary estimate of the transition effect of revaluing deferred tax assets and liabilities to a 21% tax rate and the inclusion of tax on mandatory deemed repatriated foreign earnings expected to be recognized in the fourth quarter of 2017 due to the enactment of Tax Reform, which was signed into law on December 22, 2017.  The final transition impact of Tax Reform may change from the preliminary estimate, possibly materially, when assumptions are refined and interpretations of the legislation are finalized including the Company’s application of any additional guidance that may be issued by the U.S. Department of the Treasury or the Internal Revenue Service.</t>
  </si>
  <si>
    <t>First Quarter 2018</t>
  </si>
  <si>
    <t>Mar 31,
2018</t>
  </si>
  <si>
    <t>Q1
2018</t>
  </si>
  <si>
    <t>YOY Q1</t>
  </si>
  <si>
    <t>Reconciliation from Net Investment Income to Adjusted Net Investment Income</t>
  </si>
  <si>
    <t>Net Investment Income</t>
  </si>
  <si>
    <t>Adjusted net investment income</t>
  </si>
  <si>
    <t>Less: MTM investment adjustments</t>
  </si>
  <si>
    <t>Less: Realized investment gains/(losses) and MTM investment adjustments</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7.</t>
  </si>
  <si>
    <t>As of or for the period ended March 31, 2018</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Other ceded premiums  (3)</t>
  </si>
  <si>
    <t>Primary direct premiums (4)</t>
  </si>
  <si>
    <t>Legacy direct premiums (5)</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U.S. Insurer Fixed Income (2)</t>
  </si>
  <si>
    <t>Other (3)</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Sales-based net revenue</t>
    </r>
    <r>
      <rPr>
        <sz val="11"/>
        <color indexed="8"/>
        <rFont val="Arial"/>
        <family val="2"/>
      </rPr>
      <t xml:space="preserve"> - commission and fee revenue less commissions paid to the sales force based on product sales activity </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t>Less: Income before income taxes reconciling items</t>
  </si>
  <si>
    <t>Less: Tax impact of income before income taxes reconciling items</t>
  </si>
  <si>
    <t>$/#
Chan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8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name val="Arial"/>
      <family val="2"/>
    </font>
    <font>
      <sz val="10"/>
      <name val="Tahoma"/>
      <family val="2"/>
    </font>
    <font>
      <sz val="12"/>
      <name val="Helv"/>
    </font>
    <font>
      <sz val="10"/>
      <name val="Arial"/>
      <family val="2"/>
    </font>
    <font>
      <sz val="10"/>
      <name val="Tahoma"/>
      <family val="2"/>
    </font>
    <font>
      <i/>
      <sz val="11"/>
      <name val="Arial"/>
      <family val="2"/>
    </font>
    <font>
      <b/>
      <sz val="11"/>
      <color indexed="9"/>
      <name val="Arial"/>
      <family val="2"/>
    </font>
    <font>
      <b/>
      <sz val="11"/>
      <color indexed="8"/>
      <name val="Arial"/>
      <family val="2"/>
    </font>
    <font>
      <sz val="11"/>
      <name val="Arial"/>
      <family val="2"/>
    </font>
    <font>
      <sz val="11"/>
      <color theme="0"/>
      <name val="Arial"/>
      <family val="2"/>
    </font>
    <font>
      <sz val="11"/>
      <color rgb="FF002060"/>
      <name val="Arial"/>
      <family val="2"/>
    </font>
    <font>
      <u/>
      <sz val="11"/>
      <color indexed="8"/>
      <name val="Arial"/>
      <family val="2"/>
    </font>
    <font>
      <sz val="11"/>
      <color indexed="9"/>
      <name val="Arial"/>
      <family val="2"/>
    </font>
    <font>
      <sz val="11"/>
      <color indexed="10"/>
      <name val="Arial"/>
      <family val="2"/>
    </font>
    <font>
      <sz val="11"/>
      <color rgb="FF0000FF"/>
      <name val="Arial"/>
      <family val="2"/>
    </font>
    <font>
      <b/>
      <sz val="11"/>
      <color indexed="10"/>
      <name val="Arial"/>
      <family val="2"/>
    </font>
    <font>
      <sz val="11"/>
      <color rgb="FFFF0000"/>
      <name val="Arial"/>
      <family val="2"/>
    </font>
    <font>
      <b/>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i/>
      <sz val="11"/>
      <color indexed="9"/>
      <name val="Arial"/>
      <family val="2"/>
    </font>
    <font>
      <i/>
      <sz val="11"/>
      <color indexed="8"/>
      <name val="Arial"/>
      <family val="2"/>
    </font>
    <font>
      <u/>
      <sz val="11"/>
      <name val="Arial"/>
      <family val="2"/>
    </font>
    <font>
      <i/>
      <sz val="11"/>
      <color indexed="10"/>
      <name val="Arial"/>
      <family val="2"/>
    </font>
    <font>
      <sz val="11"/>
      <color theme="4"/>
      <name val="Arial"/>
      <family val="2"/>
    </font>
    <font>
      <b/>
      <u/>
      <sz val="11"/>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right/>
      <top style="thick">
        <color indexed="64"/>
      </top>
      <bottom style="thin">
        <color indexed="64"/>
      </bottom>
      <diagonal/>
    </border>
  </borders>
  <cellStyleXfs count="219">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7" fillId="0" borderId="0" applyFont="0" applyFill="0" applyBorder="0" applyAlignment="0" applyProtection="0"/>
    <xf numFmtId="43" fontId="37"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0" fontId="5" fillId="0" borderId="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44" fontId="5"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9" fontId="42" fillId="0" borderId="0" applyFont="0" applyFill="0" applyBorder="0" applyAlignment="0" applyProtection="0"/>
    <xf numFmtId="44" fontId="42" fillId="0" borderId="0" applyFont="0" applyFill="0" applyBorder="0" applyAlignment="0" applyProtection="0"/>
    <xf numFmtId="43" fontId="42"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0" fontId="47" fillId="27" borderId="15">
      <alignment horizontal="left" vertical="center"/>
    </xf>
    <xf numFmtId="0" fontId="31" fillId="28" borderId="15">
      <alignment horizontal="left" vertical="center"/>
    </xf>
    <xf numFmtId="0" fontId="31" fillId="29" borderId="15">
      <alignment horizontal="left" vertical="center"/>
    </xf>
    <xf numFmtId="0" fontId="48" fillId="27" borderId="15">
      <alignment horizontal="center" vertical="center"/>
    </xf>
    <xf numFmtId="0" fontId="47" fillId="27" borderId="15">
      <alignment horizontal="center" vertical="center"/>
    </xf>
    <xf numFmtId="0" fontId="31" fillId="28" borderId="15">
      <alignment horizontal="center" vertical="center"/>
    </xf>
    <xf numFmtId="0" fontId="31" fillId="29" borderId="15">
      <alignment horizontal="center" vertical="center"/>
    </xf>
    <xf numFmtId="0" fontId="48"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48" fillId="28" borderId="15"/>
    <xf numFmtId="0" fontId="48" fillId="0" borderId="15">
      <alignment horizontal="center" vertical="center" wrapText="1"/>
    </xf>
    <xf numFmtId="0" fontId="48" fillId="29" borderId="15"/>
    <xf numFmtId="0" fontId="47" fillId="0" borderId="15">
      <alignment horizontal="left" vertical="center"/>
    </xf>
    <xf numFmtId="0" fontId="47" fillId="0" borderId="15">
      <alignment horizontal="left" vertical="top"/>
    </xf>
    <xf numFmtId="0" fontId="47" fillId="27" borderId="15">
      <alignment horizontal="center" vertical="center"/>
    </xf>
    <xf numFmtId="0" fontId="47" fillId="27" borderId="15">
      <alignment horizontal="left" vertical="center"/>
    </xf>
    <xf numFmtId="0" fontId="7" fillId="0" borderId="15">
      <alignment horizontal="right" vertical="center"/>
    </xf>
    <xf numFmtId="0" fontId="7" fillId="0" borderId="15">
      <alignment horizontal="right" vertical="center"/>
    </xf>
    <xf numFmtId="0" fontId="49" fillId="27" borderId="15">
      <alignment horizontal="left" vertical="center" indent="1"/>
    </xf>
    <xf numFmtId="0" fontId="47" fillId="31" borderId="15"/>
    <xf numFmtId="0" fontId="50" fillId="0" borderId="15"/>
    <xf numFmtId="0" fontId="51" fillId="0" borderId="15"/>
    <xf numFmtId="0" fontId="7" fillId="32" borderId="15"/>
    <xf numFmtId="0" fontId="7" fillId="25" borderId="15"/>
    <xf numFmtId="43" fontId="52" fillId="0" borderId="0" applyFont="0" applyFill="0" applyBorder="0" applyAlignment="0" applyProtection="0"/>
    <xf numFmtId="0" fontId="53" fillId="0" borderId="0"/>
    <xf numFmtId="43" fontId="44" fillId="0" borderId="0" applyFont="0" applyFill="0" applyBorder="0" applyAlignment="0" applyProtection="0"/>
    <xf numFmtId="9" fontId="44" fillId="0" borderId="0" applyFont="0" applyFill="0" applyBorder="0" applyAlignment="0" applyProtection="0"/>
    <xf numFmtId="186" fontId="54"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4" fillId="0" borderId="0"/>
    <xf numFmtId="0" fontId="56" fillId="0" borderId="0"/>
    <xf numFmtId="0" fontId="5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4" fillId="0" borderId="0"/>
    <xf numFmtId="0" fontId="44"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606">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0" fillId="0" borderId="0" xfId="0" applyBorder="1"/>
    <xf numFmtId="0" fontId="10" fillId="0" borderId="12" xfId="0" applyNumberFormat="1" applyFont="1" applyFill="1" applyBorder="1" applyAlignment="1">
      <alignment horizontal="center"/>
    </xf>
    <xf numFmtId="0" fontId="36" fillId="0" borderId="0" xfId="0" quotePrefix="1" applyFont="1" applyAlignment="1">
      <alignment vertical="top" wrapText="1"/>
    </xf>
    <xf numFmtId="0" fontId="12" fillId="0" borderId="0" xfId="0" quotePrefix="1" applyFont="1" applyAlignment="1">
      <alignment horizontal="center" vertical="center"/>
    </xf>
    <xf numFmtId="0" fontId="31" fillId="0" borderId="0" xfId="0" quotePrefix="1" applyFont="1" applyAlignment="1">
      <alignment horizontal="center" vertical="center"/>
    </xf>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9" xfId="0" quotePrefix="1" applyNumberFormat="1" applyFont="1" applyFill="1" applyBorder="1" applyAlignment="1">
      <alignment horizontal="center" wrapText="1"/>
    </xf>
    <xf numFmtId="0" fontId="10" fillId="0" borderId="0" xfId="0" applyNumberFormat="1" applyFont="1" applyFill="1" applyBorder="1" applyAlignment="1">
      <alignment horizontal="left"/>
    </xf>
    <xf numFmtId="0" fontId="10" fillId="0" borderId="20" xfId="0" applyNumberFormat="1" applyFont="1" applyFill="1" applyBorder="1" applyAlignment="1">
      <alignment horizontal="left"/>
    </xf>
    <xf numFmtId="0" fontId="10" fillId="0" borderId="31" xfId="0" applyNumberFormat="1" applyFont="1" applyFill="1" applyBorder="1" applyAlignment="1"/>
    <xf numFmtId="0" fontId="60" fillId="0" borderId="0" xfId="0" applyFont="1" applyFill="1" applyBorder="1"/>
    <xf numFmtId="0" fontId="60" fillId="0" borderId="20" xfId="0" applyFont="1" applyFill="1" applyBorder="1"/>
    <xf numFmtId="0" fontId="60" fillId="0" borderId="31" xfId="0" applyFont="1" applyFill="1" applyBorder="1"/>
    <xf numFmtId="0" fontId="59" fillId="0" borderId="0" xfId="0" quotePrefix="1" applyNumberFormat="1" applyFont="1" applyFill="1" applyBorder="1" applyAlignment="1">
      <alignment horizontal="left"/>
    </xf>
    <xf numFmtId="176" fontId="60" fillId="0" borderId="0" xfId="42" applyNumberFormat="1" applyFont="1" applyFill="1" applyBorder="1"/>
    <xf numFmtId="176" fontId="60" fillId="0" borderId="20" xfId="42" applyNumberFormat="1" applyFont="1" applyFill="1" applyBorder="1"/>
    <xf numFmtId="176" fontId="60" fillId="0" borderId="31" xfId="42" applyNumberFormat="1" applyFont="1" applyFill="1" applyBorder="1"/>
    <xf numFmtId="164" fontId="60" fillId="0" borderId="0" xfId="42" applyFont="1" applyFill="1" applyBorder="1"/>
    <xf numFmtId="164" fontId="60" fillId="0" borderId="20" xfId="42" applyFont="1" applyFill="1" applyBorder="1"/>
    <xf numFmtId="164" fontId="60" fillId="0" borderId="31" xfId="42" applyFont="1" applyFill="1" applyBorder="1"/>
    <xf numFmtId="164" fontId="60" fillId="0" borderId="12" xfId="42" applyFont="1" applyFill="1" applyBorder="1"/>
    <xf numFmtId="164" fontId="60" fillId="0" borderId="21" xfId="42" applyFont="1" applyFill="1" applyBorder="1"/>
    <xf numFmtId="164" fontId="60" fillId="0" borderId="11" xfId="42" applyFont="1" applyFill="1" applyBorder="1"/>
    <xf numFmtId="164" fontId="60" fillId="0" borderId="19" xfId="42" applyFont="1" applyFill="1" applyBorder="1"/>
    <xf numFmtId="0" fontId="59"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176" fontId="60" fillId="0" borderId="13" xfId="42" applyNumberFormat="1" applyFont="1" applyFill="1" applyBorder="1"/>
    <xf numFmtId="176" fontId="60" fillId="0" borderId="23" xfId="42" applyNumberFormat="1" applyFont="1" applyFill="1" applyBorder="1"/>
    <xf numFmtId="0" fontId="10" fillId="0" borderId="0" xfId="0" applyNumberFormat="1" applyFont="1" applyFill="1" applyAlignment="1"/>
    <xf numFmtId="177" fontId="60" fillId="0" borderId="0" xfId="42" applyNumberFormat="1" applyFont="1" applyFill="1" applyBorder="1"/>
    <xf numFmtId="177" fontId="60" fillId="0" borderId="20" xfId="42" applyNumberFormat="1" applyFont="1" applyFill="1" applyBorder="1"/>
    <xf numFmtId="177" fontId="60" fillId="0" borderId="31" xfId="42" applyNumberFormat="1" applyFont="1" applyFill="1" applyBorder="1"/>
    <xf numFmtId="164" fontId="60" fillId="0" borderId="0" xfId="42" applyNumberFormat="1" applyFont="1" applyFill="1" applyBorder="1"/>
    <xf numFmtId="164" fontId="60" fillId="0" borderId="20" xfId="42" applyNumberFormat="1" applyFont="1" applyFill="1" applyBorder="1"/>
    <xf numFmtId="164" fontId="60" fillId="0" borderId="31" xfId="42" applyNumberFormat="1" applyFont="1" applyFill="1" applyBorder="1"/>
    <xf numFmtId="164" fontId="60" fillId="0" borderId="14" xfId="42" applyFont="1" applyFill="1" applyBorder="1"/>
    <xf numFmtId="164" fontId="60" fillId="0" borderId="22" xfId="42" applyFont="1" applyFill="1" applyBorder="1"/>
    <xf numFmtId="164" fontId="9" fillId="0" borderId="0" xfId="42" applyFont="1" applyFill="1" applyBorder="1" applyAlignment="1">
      <alignment horizontal="center" vertical="top"/>
    </xf>
    <xf numFmtId="164" fontId="9" fillId="0" borderId="20" xfId="42" applyFont="1" applyFill="1" applyBorder="1" applyAlignment="1">
      <alignment horizontal="center" vertical="top"/>
    </xf>
    <xf numFmtId="164" fontId="9" fillId="0" borderId="31" xfId="42" applyFont="1" applyFill="1" applyBorder="1" applyAlignment="1">
      <alignment horizontal="center" vertical="top"/>
    </xf>
    <xf numFmtId="0" fontId="59" fillId="0" borderId="0" xfId="0" applyNumberFormat="1" applyFont="1" applyFill="1" applyBorder="1" applyAlignment="1"/>
    <xf numFmtId="0" fontId="10" fillId="0" borderId="0" xfId="0" quotePrefix="1" applyNumberFormat="1" applyFont="1" applyFill="1" applyBorder="1" applyAlignment="1">
      <alignment horizontal="left"/>
    </xf>
    <xf numFmtId="0" fontId="10" fillId="0" borderId="0" xfId="0" quotePrefix="1" applyNumberFormat="1" applyFont="1" applyFill="1" applyAlignment="1">
      <alignment horizontal="left"/>
    </xf>
    <xf numFmtId="177" fontId="60" fillId="0" borderId="13" xfId="42" applyNumberFormat="1" applyFont="1" applyFill="1" applyBorder="1"/>
    <xf numFmtId="177" fontId="60" fillId="0" borderId="23" xfId="42" applyNumberFormat="1" applyFont="1" applyFill="1" applyBorder="1"/>
    <xf numFmtId="0" fontId="59" fillId="0" borderId="0" xfId="0" applyNumberFormat="1" applyFont="1" applyFill="1" applyAlignment="1"/>
    <xf numFmtId="0" fontId="10" fillId="0" borderId="31" xfId="0" applyNumberFormat="1" applyFont="1" applyFill="1" applyBorder="1" applyAlignment="1">
      <alignment horizontal="left"/>
    </xf>
    <xf numFmtId="17" fontId="9" fillId="0" borderId="24"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26" borderId="11" xfId="0" quotePrefix="1" applyNumberFormat="1" applyFont="1" applyFill="1" applyBorder="1" applyAlignment="1">
      <alignment horizontal="center" wrapText="1"/>
    </xf>
    <xf numFmtId="0" fontId="10" fillId="0" borderId="10" xfId="0" applyNumberFormat="1" applyFont="1" applyFill="1" applyBorder="1"/>
    <xf numFmtId="0" fontId="10" fillId="0" borderId="0" xfId="0" applyNumberFormat="1" applyFont="1" applyFill="1" applyBorder="1"/>
    <xf numFmtId="0" fontId="60" fillId="26" borderId="0" xfId="0" applyNumberFormat="1" applyFont="1" applyFill="1"/>
    <xf numFmtId="0" fontId="60" fillId="26" borderId="0" xfId="0" applyNumberFormat="1" applyFont="1" applyFill="1" applyAlignment="1">
      <alignment horizontal="center"/>
    </xf>
    <xf numFmtId="177" fontId="60" fillId="0" borderId="10" xfId="42" applyNumberFormat="1" applyFont="1" applyFill="1" applyBorder="1"/>
    <xf numFmtId="177" fontId="60" fillId="26" borderId="0" xfId="42" applyNumberFormat="1" applyFont="1" applyFill="1" applyBorder="1"/>
    <xf numFmtId="184" fontId="60" fillId="26" borderId="0" xfId="59" applyNumberFormat="1" applyFont="1" applyFill="1" applyBorder="1" applyAlignment="1"/>
    <xf numFmtId="168" fontId="60" fillId="26" borderId="0" xfId="42" applyNumberFormat="1" applyFont="1" applyFill="1" applyBorder="1"/>
    <xf numFmtId="167" fontId="60" fillId="26" borderId="0" xfId="42" applyNumberFormat="1" applyFont="1" applyFill="1" applyBorder="1" applyAlignment="1">
      <alignment horizontal="center"/>
    </xf>
    <xf numFmtId="164" fontId="60" fillId="0" borderId="10" xfId="42" applyFont="1" applyFill="1" applyBorder="1"/>
    <xf numFmtId="164" fontId="60" fillId="26" borderId="0" xfId="42" applyFont="1" applyFill="1" applyBorder="1"/>
    <xf numFmtId="41" fontId="60" fillId="26" borderId="0" xfId="59" applyNumberFormat="1" applyFont="1" applyFill="1" applyBorder="1" applyAlignment="1"/>
    <xf numFmtId="164" fontId="60" fillId="0" borderId="24" xfId="42" applyFont="1" applyFill="1" applyBorder="1"/>
    <xf numFmtId="168" fontId="60" fillId="26" borderId="11" xfId="42" applyNumberFormat="1" applyFont="1" applyFill="1" applyBorder="1"/>
    <xf numFmtId="167" fontId="60" fillId="26" borderId="11" xfId="42" applyNumberFormat="1" applyFont="1" applyFill="1" applyBorder="1" applyAlignment="1">
      <alignment horizontal="center"/>
    </xf>
    <xf numFmtId="0" fontId="9" fillId="0" borderId="0" xfId="0" applyNumberFormat="1" applyFont="1" applyFill="1" applyBorder="1" applyAlignment="1">
      <alignment horizontal="left"/>
    </xf>
    <xf numFmtId="177" fontId="60" fillId="0" borderId="26" xfId="42" applyNumberFormat="1" applyFont="1" applyFill="1" applyBorder="1"/>
    <xf numFmtId="41" fontId="60" fillId="26" borderId="13" xfId="59" applyNumberFormat="1" applyFont="1" applyFill="1" applyBorder="1" applyAlignment="1"/>
    <xf numFmtId="168" fontId="60" fillId="26" borderId="13" xfId="42" applyNumberFormat="1" applyFont="1" applyFill="1" applyBorder="1"/>
    <xf numFmtId="167" fontId="60" fillId="26" borderId="13" xfId="42" applyNumberFormat="1" applyFont="1" applyFill="1" applyBorder="1" applyAlignment="1">
      <alignment horizontal="center"/>
    </xf>
    <xf numFmtId="175" fontId="60" fillId="0" borderId="29" xfId="44" applyNumberFormat="1" applyFont="1" applyFill="1" applyBorder="1"/>
    <xf numFmtId="175" fontId="60" fillId="0" borderId="0" xfId="44" applyNumberFormat="1" applyFont="1" applyFill="1"/>
    <xf numFmtId="175" fontId="60" fillId="0" borderId="10" xfId="44" applyNumberFormat="1" applyFont="1" applyFill="1" applyBorder="1"/>
    <xf numFmtId="175" fontId="60" fillId="26" borderId="0" xfId="44" applyNumberFormat="1" applyFont="1" applyFill="1" applyBorder="1"/>
    <xf numFmtId="175" fontId="60" fillId="0" borderId="0" xfId="44" applyNumberFormat="1" applyFont="1" applyFill="1" applyBorder="1"/>
    <xf numFmtId="175" fontId="61" fillId="26" borderId="0" xfId="44" applyNumberFormat="1" applyFont="1" applyFill="1" applyBorder="1"/>
    <xf numFmtId="168" fontId="62" fillId="26" borderId="0" xfId="28" applyNumberFormat="1" applyFont="1" applyFill="1" applyBorder="1"/>
    <xf numFmtId="0" fontId="59" fillId="0" borderId="0" xfId="0" applyNumberFormat="1" applyFont="1" applyFill="1" applyBorder="1" applyAlignment="1">
      <alignment horizontal="center"/>
    </xf>
    <xf numFmtId="0" fontId="9" fillId="26" borderId="11" xfId="0" applyNumberFormat="1" applyFont="1" applyFill="1" applyBorder="1" applyAlignment="1">
      <alignment horizontal="center"/>
    </xf>
    <xf numFmtId="17" fontId="9" fillId="26" borderId="11" xfId="0" applyNumberFormat="1" applyFont="1" applyFill="1" applyBorder="1" applyAlignment="1">
      <alignment horizontal="center" wrapText="1"/>
    </xf>
    <xf numFmtId="0" fontId="60" fillId="0" borderId="0" xfId="0" applyFont="1" applyFill="1"/>
    <xf numFmtId="0" fontId="10" fillId="0" borderId="10" xfId="0" applyNumberFormat="1" applyFont="1" applyFill="1" applyBorder="1" applyAlignment="1"/>
    <xf numFmtId="0" fontId="10" fillId="26" borderId="0" xfId="0" applyNumberFormat="1" applyFont="1" applyFill="1" applyBorder="1" applyAlignment="1"/>
    <xf numFmtId="0" fontId="10" fillId="26" borderId="0" xfId="0" applyNumberFormat="1" applyFont="1" applyFill="1" applyBorder="1"/>
    <xf numFmtId="0" fontId="9" fillId="26" borderId="0" xfId="0" applyNumberFormat="1" applyFont="1" applyFill="1" applyBorder="1" applyAlignment="1"/>
    <xf numFmtId="174" fontId="60" fillId="0" borderId="0" xfId="44" applyNumberFormat="1" applyFont="1" applyFill="1" applyBorder="1"/>
    <xf numFmtId="174" fontId="60" fillId="0" borderId="0" xfId="44" applyNumberFormat="1" applyFont="1" applyFill="1"/>
    <xf numFmtId="174" fontId="60" fillId="0" borderId="10" xfId="44" applyNumberFormat="1" applyFont="1" applyFill="1" applyBorder="1"/>
    <xf numFmtId="174" fontId="60" fillId="26" borderId="0" xfId="44" applyNumberFormat="1" applyFont="1" applyFill="1" applyBorder="1"/>
    <xf numFmtId="174" fontId="60" fillId="26" borderId="0" xfId="44" applyNumberFormat="1" applyFont="1" applyFill="1" applyBorder="1" applyAlignment="1">
      <alignment horizontal="right"/>
    </xf>
    <xf numFmtId="174" fontId="60" fillId="0" borderId="11" xfId="44" applyNumberFormat="1" applyFont="1" applyFill="1" applyBorder="1"/>
    <xf numFmtId="174" fontId="60" fillId="0" borderId="24" xfId="44" applyNumberFormat="1" applyFont="1" applyFill="1" applyBorder="1"/>
    <xf numFmtId="174" fontId="60" fillId="26" borderId="11" xfId="44" applyNumberFormat="1" applyFont="1" applyFill="1" applyBorder="1"/>
    <xf numFmtId="174" fontId="60" fillId="26" borderId="11" xfId="44" applyNumberFormat="1" applyFont="1" applyFill="1" applyBorder="1" applyAlignment="1">
      <alignment horizontal="right"/>
    </xf>
    <xf numFmtId="0" fontId="9" fillId="0" borderId="10" xfId="0" applyNumberFormat="1" applyFont="1" applyFill="1" applyBorder="1" applyAlignment="1"/>
    <xf numFmtId="0" fontId="10" fillId="0" borderId="0" xfId="0" applyNumberFormat="1" applyFont="1" applyFill="1" applyBorder="1" applyAlignment="1">
      <alignment horizontal="center"/>
    </xf>
    <xf numFmtId="0" fontId="10" fillId="0" borderId="10" xfId="0" applyNumberFormat="1" applyFont="1" applyFill="1" applyBorder="1" applyAlignment="1">
      <alignment horizontal="center"/>
    </xf>
    <xf numFmtId="0" fontId="10" fillId="26" borderId="0" xfId="0" applyNumberFormat="1" applyFont="1" applyFill="1" applyBorder="1" applyAlignment="1">
      <alignment horizontal="center"/>
    </xf>
    <xf numFmtId="164" fontId="60" fillId="26" borderId="0" xfId="42" applyFont="1" applyFill="1" applyBorder="1" applyAlignment="1">
      <alignment horizontal="center"/>
    </xf>
    <xf numFmtId="0" fontId="9" fillId="0" borderId="18" xfId="0" applyNumberFormat="1" applyFont="1" applyFill="1" applyBorder="1" applyAlignment="1">
      <alignment horizontal="left"/>
    </xf>
    <xf numFmtId="0" fontId="9" fillId="0" borderId="18" xfId="0" applyNumberFormat="1" applyFont="1" applyFill="1" applyBorder="1" applyAlignment="1">
      <alignment horizontal="centerContinuous"/>
    </xf>
    <xf numFmtId="0" fontId="9" fillId="0" borderId="18" xfId="0" applyNumberFormat="1" applyFont="1" applyFill="1" applyBorder="1" applyAlignment="1"/>
    <xf numFmtId="0" fontId="57" fillId="0" borderId="0" xfId="0" quotePrefix="1" applyNumberFormat="1" applyFont="1" applyFill="1" applyBorder="1" applyAlignment="1">
      <alignment horizontal="left"/>
    </xf>
    <xf numFmtId="0" fontId="64" fillId="0" borderId="0" xfId="0" applyNumberFormat="1" applyFont="1" applyFill="1" applyBorder="1" applyAlignment="1"/>
    <xf numFmtId="0" fontId="60" fillId="0" borderId="0" xfId="0" applyNumberFormat="1" applyFont="1" applyFill="1" applyBorder="1" applyAlignment="1"/>
    <xf numFmtId="0" fontId="64" fillId="0" borderId="0" xfId="0" applyNumberFormat="1" applyFont="1" applyFill="1" applyAlignment="1"/>
    <xf numFmtId="0" fontId="60" fillId="0" borderId="0" xfId="0" applyNumberFormat="1" applyFont="1" applyFill="1"/>
    <xf numFmtId="10" fontId="10" fillId="0" borderId="0" xfId="44" applyNumberFormat="1" applyFont="1" applyFill="1"/>
    <xf numFmtId="0" fontId="58" fillId="0" borderId="0" xfId="0" applyNumberFormat="1" applyFont="1" applyFill="1" applyBorder="1" applyAlignment="1"/>
    <xf numFmtId="0" fontId="64" fillId="0" borderId="0" xfId="0" applyNumberFormat="1" applyFont="1" applyFill="1"/>
    <xf numFmtId="41" fontId="9" fillId="0" borderId="0" xfId="0" applyNumberFormat="1" applyFont="1" applyFill="1" applyBorder="1" applyAlignment="1"/>
    <xf numFmtId="164" fontId="60" fillId="0" borderId="0" xfId="42" applyFont="1" applyFill="1" applyBorder="1" applyAlignment="1">
      <alignment horizontal="center"/>
    </xf>
    <xf numFmtId="167" fontId="60" fillId="0" borderId="0" xfId="42" applyNumberFormat="1" applyFont="1" applyFill="1" applyBorder="1" applyAlignment="1">
      <alignment horizontal="center"/>
    </xf>
    <xf numFmtId="0" fontId="9" fillId="0" borderId="16" xfId="0" applyNumberFormat="1" applyFont="1" applyFill="1" applyBorder="1" applyAlignment="1">
      <alignment horizontal="left"/>
    </xf>
    <xf numFmtId="0" fontId="9" fillId="0" borderId="16" xfId="0" applyNumberFormat="1" applyFont="1" applyFill="1" applyBorder="1" applyAlignment="1">
      <alignment horizontal="centerContinuous"/>
    </xf>
    <xf numFmtId="0" fontId="10" fillId="0" borderId="16" xfId="0" applyNumberFormat="1" applyFont="1" applyFill="1" applyBorder="1"/>
    <xf numFmtId="164" fontId="57" fillId="0" borderId="16" xfId="42" applyFont="1" applyFill="1" applyBorder="1" applyAlignment="1">
      <alignment horizontal="center"/>
    </xf>
    <xf numFmtId="0" fontId="9" fillId="0" borderId="16" xfId="0" applyNumberFormat="1" applyFont="1" applyFill="1" applyBorder="1" applyAlignment="1"/>
    <xf numFmtId="0" fontId="57" fillId="26" borderId="0" xfId="0" quotePrefix="1" applyNumberFormat="1" applyFont="1" applyFill="1" applyBorder="1" applyAlignment="1">
      <alignment horizontal="left"/>
    </xf>
    <xf numFmtId="17" fontId="9" fillId="26" borderId="0" xfId="0" quotePrefix="1" applyNumberFormat="1" applyFont="1" applyFill="1" applyBorder="1" applyAlignment="1">
      <alignment horizontal="centerContinuous" wrapText="1"/>
    </xf>
    <xf numFmtId="17" fontId="9" fillId="26" borderId="0" xfId="0" applyNumberFormat="1" applyFont="1" applyFill="1" applyBorder="1" applyAlignment="1">
      <alignment horizontal="center" wrapText="1"/>
    </xf>
    <xf numFmtId="0" fontId="58" fillId="26" borderId="0" xfId="0" quotePrefix="1" applyNumberFormat="1" applyFont="1" applyFill="1" applyBorder="1" applyAlignment="1">
      <alignment horizontal="left"/>
    </xf>
    <xf numFmtId="0" fontId="10" fillId="26" borderId="0" xfId="0" applyNumberFormat="1" applyFont="1" applyFill="1" applyBorder="1" applyAlignment="1">
      <alignment horizontal="left"/>
    </xf>
    <xf numFmtId="0" fontId="58" fillId="26" borderId="0" xfId="0" applyNumberFormat="1" applyFont="1" applyFill="1" applyBorder="1" applyAlignment="1">
      <alignment horizontal="left"/>
    </xf>
    <xf numFmtId="0" fontId="64" fillId="0" borderId="0" xfId="0" applyNumberFormat="1" applyFont="1" applyFill="1" applyBorder="1" applyAlignment="1">
      <alignment horizontal="left"/>
    </xf>
    <xf numFmtId="17" fontId="58" fillId="0" borderId="0" xfId="0" applyNumberFormat="1" applyFont="1" applyFill="1" applyBorder="1" applyAlignment="1">
      <alignment horizontal="center"/>
    </xf>
    <xf numFmtId="17" fontId="58" fillId="0" borderId="0" xfId="0" applyNumberFormat="1" applyFont="1" applyFill="1" applyBorder="1" applyAlignment="1">
      <alignment horizontal="right"/>
    </xf>
    <xf numFmtId="176" fontId="60" fillId="26" borderId="0" xfId="42" applyNumberFormat="1" applyFont="1" applyFill="1" applyBorder="1"/>
    <xf numFmtId="0" fontId="10" fillId="26" borderId="0" xfId="0" applyNumberFormat="1" applyFont="1" applyFill="1" applyBorder="1" applyAlignment="1">
      <alignment horizontal="left" indent="1"/>
    </xf>
    <xf numFmtId="0" fontId="64" fillId="0" borderId="0" xfId="0" applyFont="1" applyFill="1" applyBorder="1" applyAlignment="1">
      <alignment horizontal="left" vertical="top" readingOrder="1"/>
    </xf>
    <xf numFmtId="4" fontId="64" fillId="0" borderId="0" xfId="0" applyNumberFormat="1" applyFont="1" applyFill="1" applyBorder="1" applyAlignment="1">
      <alignment horizontal="right" vertical="top"/>
    </xf>
    <xf numFmtId="0" fontId="64" fillId="0" borderId="0" xfId="0" applyFont="1" applyFill="1" applyAlignment="1">
      <alignment horizontal="left" vertical="top" readingOrder="1"/>
    </xf>
    <xf numFmtId="164" fontId="10" fillId="26" borderId="0" xfId="0" applyNumberFormat="1" applyFont="1" applyFill="1" applyBorder="1"/>
    <xf numFmtId="176" fontId="10" fillId="26" borderId="0" xfId="0" applyNumberFormat="1" applyFont="1" applyFill="1" applyBorder="1"/>
    <xf numFmtId="2" fontId="10" fillId="0" borderId="0" xfId="0" applyNumberFormat="1" applyFont="1" applyFill="1"/>
    <xf numFmtId="173" fontId="10" fillId="0" borderId="0" xfId="0" applyNumberFormat="1" applyFont="1" applyFill="1"/>
    <xf numFmtId="0" fontId="65" fillId="0" borderId="0" xfId="0" applyNumberFormat="1" applyFont="1" applyFill="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166" fontId="64" fillId="0" borderId="12" xfId="0" applyNumberFormat="1" applyFont="1" applyFill="1" applyBorder="1" applyAlignment="1">
      <alignment horizontal="center"/>
    </xf>
    <xf numFmtId="0" fontId="10" fillId="0" borderId="0" xfId="0" quotePrefix="1" applyNumberFormat="1" applyFont="1" applyFill="1"/>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66" fillId="0" borderId="0" xfId="0" applyNumberFormat="1" applyFont="1" applyFill="1"/>
    <xf numFmtId="166" fontId="64" fillId="0" borderId="0" xfId="0" applyNumberFormat="1" applyFont="1" applyFill="1" applyAlignment="1">
      <alignment horizontal="center"/>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166" fontId="64"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0" fillId="0" borderId="0" xfId="0" applyFont="1" applyAlignment="1">
      <alignment vertical="top"/>
    </xf>
    <xf numFmtId="0" fontId="60" fillId="0" borderId="0" xfId="0" applyFont="1" applyAlignment="1">
      <alignment horizontal="left" vertical="top" wrapText="1"/>
    </xf>
    <xf numFmtId="0" fontId="60" fillId="0" borderId="0" xfId="0" applyFont="1" applyAlignment="1">
      <alignment wrapText="1"/>
    </xf>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0" fontId="10" fillId="0" borderId="32" xfId="0" applyNumberFormat="1" applyFont="1" applyFill="1" applyBorder="1" applyAlignment="1"/>
    <xf numFmtId="0" fontId="10" fillId="0" borderId="24" xfId="0" applyNumberFormat="1" applyFont="1" applyFill="1" applyBorder="1" applyAlignment="1"/>
    <xf numFmtId="0" fontId="58" fillId="0" borderId="0" xfId="0" applyNumberFormat="1" applyFont="1" applyFill="1" applyBorder="1" applyAlignment="1">
      <alignment horizontal="left"/>
    </xf>
    <xf numFmtId="0" fontId="60" fillId="0" borderId="0" xfId="0" applyFont="1" applyFill="1" applyBorder="1" applyAlignment="1">
      <alignment horizontal="center"/>
    </xf>
    <xf numFmtId="0" fontId="60" fillId="0" borderId="31" xfId="0" applyFont="1" applyFill="1" applyBorder="1" applyAlignment="1">
      <alignment horizontal="center"/>
    </xf>
    <xf numFmtId="164" fontId="60" fillId="0" borderId="0" xfId="42" applyFont="1" applyFill="1" applyBorder="1" applyAlignment="1">
      <alignment horizontal="right"/>
    </xf>
    <xf numFmtId="164" fontId="60"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0" fillId="0" borderId="0" xfId="42" applyNumberFormat="1" applyFont="1" applyFill="1" applyBorder="1" applyAlignment="1">
      <alignment horizontal="right"/>
    </xf>
    <xf numFmtId="177" fontId="60" fillId="0" borderId="0" xfId="42" applyNumberFormat="1" applyFont="1" applyFill="1" applyBorder="1" applyAlignment="1">
      <alignment horizontal="right"/>
    </xf>
    <xf numFmtId="177" fontId="60" fillId="0" borderId="31" xfId="42" applyNumberFormat="1" applyFont="1" applyFill="1" applyBorder="1" applyAlignment="1">
      <alignment horizontal="right"/>
    </xf>
    <xf numFmtId="177" fontId="60" fillId="0" borderId="14" xfId="42" applyNumberFormat="1" applyFont="1" applyFill="1" applyBorder="1" applyAlignment="1">
      <alignment horizontal="right"/>
    </xf>
    <xf numFmtId="177" fontId="60" fillId="0" borderId="22" xfId="42" applyNumberFormat="1" applyFont="1" applyFill="1" applyBorder="1" applyAlignment="1">
      <alignment horizontal="right"/>
    </xf>
    <xf numFmtId="167" fontId="60" fillId="0" borderId="12" xfId="42" applyNumberFormat="1" applyFont="1" applyFill="1" applyBorder="1" applyAlignment="1">
      <alignment horizontal="right"/>
    </xf>
    <xf numFmtId="179" fontId="60" fillId="0" borderId="13" xfId="42" applyNumberFormat="1" applyFont="1" applyFill="1" applyBorder="1" applyAlignment="1">
      <alignment horizontal="right"/>
    </xf>
    <xf numFmtId="179" fontId="60" fillId="0" borderId="23" xfId="42" applyNumberFormat="1" applyFont="1" applyFill="1" applyBorder="1" applyAlignment="1">
      <alignment horizontal="right"/>
    </xf>
    <xf numFmtId="167" fontId="60" fillId="0" borderId="13" xfId="42" applyNumberFormat="1" applyFont="1" applyFill="1" applyBorder="1" applyAlignment="1">
      <alignment horizontal="right"/>
    </xf>
    <xf numFmtId="9" fontId="10" fillId="0" borderId="0" xfId="44" applyFont="1" applyFill="1"/>
    <xf numFmtId="179" fontId="60" fillId="0" borderId="0" xfId="42" applyNumberFormat="1" applyFont="1" applyFill="1" applyBorder="1" applyAlignment="1">
      <alignment horizontal="right"/>
    </xf>
    <xf numFmtId="179" fontId="60" fillId="0" borderId="31" xfId="42" applyNumberFormat="1" applyFont="1" applyFill="1" applyBorder="1" applyAlignment="1">
      <alignment horizontal="right"/>
    </xf>
    <xf numFmtId="164" fontId="60" fillId="0" borderId="12" xfId="42" applyFont="1" applyFill="1" applyBorder="1" applyAlignment="1">
      <alignment horizontal="right"/>
    </xf>
    <xf numFmtId="164" fontId="60" fillId="0" borderId="21" xfId="42" applyFont="1" applyFill="1" applyBorder="1" applyAlignment="1">
      <alignment horizontal="right"/>
    </xf>
    <xf numFmtId="17" fontId="9" fillId="0" borderId="29" xfId="0" quotePrefix="1" applyNumberFormat="1" applyFont="1" applyFill="1" applyBorder="1" applyAlignment="1">
      <alignment horizontal="center" wrapText="1"/>
    </xf>
    <xf numFmtId="171" fontId="60" fillId="0" borderId="0" xfId="42" applyNumberFormat="1" applyFont="1" applyFill="1" applyBorder="1"/>
    <xf numFmtId="0" fontId="60" fillId="0" borderId="0" xfId="0" applyFont="1" applyBorder="1" applyAlignment="1"/>
    <xf numFmtId="0" fontId="60" fillId="0" borderId="0" xfId="0" applyFont="1" applyFill="1" applyBorder="1" applyAlignment="1"/>
    <xf numFmtId="185" fontId="60" fillId="0" borderId="0" xfId="44" applyNumberFormat="1" applyFont="1" applyFill="1" applyBorder="1" applyAlignment="1"/>
    <xf numFmtId="0" fontId="60" fillId="0" borderId="0" xfId="0" applyFont="1" applyAlignment="1"/>
    <xf numFmtId="0" fontId="60" fillId="0" borderId="11" xfId="0" applyFont="1" applyBorder="1" applyAlignment="1"/>
    <xf numFmtId="0" fontId="60" fillId="0" borderId="11" xfId="0" applyFont="1" applyFill="1" applyBorder="1" applyAlignment="1"/>
    <xf numFmtId="169" fontId="10" fillId="0" borderId="0" xfId="44" applyNumberFormat="1" applyFont="1" applyFill="1" applyBorder="1"/>
    <xf numFmtId="0" fontId="57" fillId="0" borderId="0" xfId="0" quotePrefix="1" applyNumberFormat="1" applyFont="1" applyFill="1" applyBorder="1" applyAlignment="1"/>
    <xf numFmtId="169" fontId="10" fillId="0" borderId="0" xfId="44" applyNumberFormat="1" applyFont="1" applyFill="1" applyBorder="1" applyAlignment="1">
      <alignment horizontal="right"/>
    </xf>
    <xf numFmtId="169" fontId="10" fillId="0" borderId="31" xfId="44" applyNumberFormat="1" applyFont="1" applyFill="1" applyBorder="1" applyAlignment="1">
      <alignment horizontal="right"/>
    </xf>
    <xf numFmtId="170" fontId="60" fillId="0" borderId="0" xfId="42" applyNumberFormat="1" applyFont="1" applyFill="1" applyBorder="1"/>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31"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64" fontId="60" fillId="0" borderId="0" xfId="42" quotePrefix="1" applyFont="1" applyFill="1" applyBorder="1" applyAlignment="1">
      <alignment horizontal="right"/>
    </xf>
    <xf numFmtId="164" fontId="60" fillId="0" borderId="31"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10" fillId="0" borderId="0" xfId="0" applyNumberFormat="1" applyFont="1" applyFill="1" applyAlignment="1">
      <alignment vertical="top"/>
    </xf>
    <xf numFmtId="0" fontId="10" fillId="0" borderId="0" xfId="0" quotePrefix="1" applyNumberFormat="1" applyFont="1" applyFill="1" applyBorder="1" applyAlignment="1">
      <alignment horizontal="center"/>
    </xf>
    <xf numFmtId="0" fontId="10" fillId="0" borderId="31" xfId="0" quotePrefix="1" applyNumberFormat="1" applyFont="1" applyFill="1" applyBorder="1" applyAlignment="1">
      <alignment horizontal="center"/>
    </xf>
    <xf numFmtId="0" fontId="59" fillId="0" borderId="0" xfId="0" quotePrefix="1"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10" fillId="0" borderId="20" xfId="0" applyNumberFormat="1" applyFont="1" applyFill="1" applyBorder="1" applyAlignment="1"/>
    <xf numFmtId="176" fontId="60" fillId="0" borderId="0" xfId="42" applyNumberFormat="1" applyFont="1" applyFill="1" applyBorder="1" applyAlignment="1">
      <alignment horizontal="right"/>
    </xf>
    <xf numFmtId="176" fontId="60"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60" fillId="0" borderId="0" xfId="44" applyNumberFormat="1" applyFont="1" applyFill="1" applyBorder="1" applyAlignment="1">
      <alignment horizontal="right"/>
    </xf>
    <xf numFmtId="176" fontId="60" fillId="0" borderId="10" xfId="42" applyNumberFormat="1" applyFont="1" applyFill="1" applyBorder="1" applyAlignment="1">
      <alignment horizontal="right"/>
    </xf>
    <xf numFmtId="0" fontId="10" fillId="0" borderId="0" xfId="0" applyNumberFormat="1" applyFont="1" applyFill="1" applyAlignment="1">
      <alignment horizontal="right"/>
    </xf>
    <xf numFmtId="164" fontId="60" fillId="0" borderId="10" xfId="42" applyFont="1" applyFill="1" applyBorder="1" applyAlignment="1">
      <alignment horizontal="right"/>
    </xf>
    <xf numFmtId="164" fontId="60" fillId="0" borderId="0" xfId="42" applyNumberFormat="1" applyFont="1" applyFill="1" applyBorder="1" applyAlignment="1">
      <alignment horizontal="right"/>
    </xf>
    <xf numFmtId="164" fontId="60" fillId="0" borderId="31" xfId="42" applyNumberFormat="1" applyFont="1" applyFill="1" applyBorder="1" applyAlignment="1">
      <alignment horizontal="right"/>
    </xf>
    <xf numFmtId="166" fontId="64" fillId="0" borderId="0" xfId="42" applyNumberFormat="1" applyFont="1" applyFill="1" applyBorder="1" applyAlignment="1">
      <alignment horizontal="right"/>
    </xf>
    <xf numFmtId="164" fontId="60" fillId="0" borderId="14" xfId="42" applyNumberFormat="1" applyFont="1" applyFill="1" applyBorder="1" applyAlignment="1">
      <alignment horizontal="right"/>
    </xf>
    <xf numFmtId="164" fontId="60" fillId="0" borderId="22" xfId="42" applyNumberFormat="1" applyFont="1" applyFill="1" applyBorder="1" applyAlignment="1">
      <alignment horizontal="right"/>
    </xf>
    <xf numFmtId="167" fontId="60" fillId="0" borderId="14" xfId="42" applyNumberFormat="1" applyFont="1" applyFill="1" applyBorder="1" applyAlignment="1">
      <alignment horizontal="right"/>
    </xf>
    <xf numFmtId="166" fontId="60" fillId="0" borderId="0" xfId="42" applyNumberFormat="1" applyFont="1" applyFill="1" applyBorder="1" applyAlignment="1">
      <alignment horizontal="right"/>
    </xf>
    <xf numFmtId="0" fontId="59" fillId="0" borderId="0" xfId="0" applyNumberFormat="1" applyFont="1" applyFill="1" applyBorder="1"/>
    <xf numFmtId="164" fontId="60" fillId="0" borderId="12" xfId="42" applyNumberFormat="1" applyFont="1" applyFill="1" applyBorder="1" applyAlignment="1">
      <alignment horizontal="right"/>
    </xf>
    <xf numFmtId="164" fontId="60" fillId="0" borderId="21" xfId="42" applyNumberFormat="1" applyFont="1" applyFill="1" applyBorder="1" applyAlignment="1">
      <alignment horizontal="right"/>
    </xf>
    <xf numFmtId="164" fontId="60" fillId="0" borderId="11" xfId="42" applyNumberFormat="1" applyFont="1" applyFill="1" applyBorder="1" applyAlignment="1">
      <alignment horizontal="right"/>
    </xf>
    <xf numFmtId="164" fontId="60" fillId="0" borderId="19" xfId="42" applyNumberFormat="1" applyFont="1" applyFill="1" applyBorder="1" applyAlignment="1">
      <alignment horizontal="right"/>
    </xf>
    <xf numFmtId="182" fontId="60" fillId="0" borderId="0" xfId="42" applyNumberFormat="1" applyFont="1" applyFill="1" applyBorder="1" applyAlignment="1">
      <alignment horizontal="right"/>
    </xf>
    <xf numFmtId="177" fontId="60" fillId="0" borderId="13" xfId="42" applyNumberFormat="1" applyFont="1" applyFill="1" applyBorder="1" applyAlignment="1">
      <alignment horizontal="right"/>
    </xf>
    <xf numFmtId="177" fontId="60" fillId="0" borderId="23" xfId="42" applyNumberFormat="1" applyFont="1" applyFill="1" applyBorder="1" applyAlignment="1">
      <alignment horizontal="right"/>
    </xf>
    <xf numFmtId="0" fontId="59" fillId="0" borderId="0" xfId="0" applyNumberFormat="1" applyFont="1" applyFill="1"/>
    <xf numFmtId="10" fontId="60" fillId="0" borderId="0" xfId="44" applyNumberFormat="1" applyFont="1" applyFill="1" applyBorder="1"/>
    <xf numFmtId="10" fontId="60" fillId="0" borderId="0" xfId="44" applyNumberFormat="1" applyFont="1" applyFill="1" applyBorder="1" applyAlignment="1">
      <alignment horizontal="right"/>
    </xf>
    <xf numFmtId="10" fontId="60" fillId="0" borderId="31" xfId="44" applyNumberFormat="1" applyFont="1" applyFill="1" applyBorder="1" applyAlignment="1">
      <alignment horizontal="right"/>
    </xf>
    <xf numFmtId="169" fontId="60" fillId="0" borderId="0" xfId="44" applyNumberFormat="1" applyFont="1" applyFill="1" applyBorder="1"/>
    <xf numFmtId="177" fontId="10" fillId="0" borderId="10" xfId="0" applyNumberFormat="1" applyFont="1" applyFill="1" applyBorder="1" applyAlignment="1">
      <alignment horizontal="right"/>
    </xf>
    <xf numFmtId="177" fontId="60" fillId="0" borderId="10" xfId="42" applyNumberFormat="1" applyFont="1" applyFill="1" applyBorder="1" applyAlignment="1">
      <alignment horizontal="right"/>
    </xf>
    <xf numFmtId="0" fontId="59" fillId="0" borderId="0" xfId="0" quotePrefix="1" applyNumberFormat="1" applyFont="1" applyFill="1" applyAlignment="1">
      <alignment horizontal="left"/>
    </xf>
    <xf numFmtId="166" fontId="64" fillId="0" borderId="0" xfId="42" applyNumberFormat="1" applyFont="1" applyFill="1" applyBorder="1" applyAlignment="1">
      <alignment horizontal="center"/>
    </xf>
    <xf numFmtId="168" fontId="60" fillId="0" borderId="0" xfId="28" applyNumberFormat="1" applyFont="1" applyFill="1" applyBorder="1"/>
    <xf numFmtId="168" fontId="10" fillId="0" borderId="0" xfId="0" applyNumberFormat="1" applyFont="1" applyFill="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59" fillId="0" borderId="10" xfId="0" quotePrefix="1" applyNumberFormat="1" applyFont="1" applyFill="1" applyBorder="1" applyAlignment="1">
      <alignment horizontal="centerContinuous"/>
    </xf>
    <xf numFmtId="0" fontId="59"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176" fontId="10" fillId="0" borderId="31" xfId="0" applyNumberFormat="1" applyFont="1" applyFill="1" applyBorder="1" applyAlignment="1">
      <alignment horizontal="right"/>
    </xf>
    <xf numFmtId="0" fontId="59" fillId="0" borderId="32" xfId="0" quotePrefix="1" applyNumberFormat="1" applyFont="1" applyFill="1" applyBorder="1" applyAlignment="1">
      <alignment horizontal="right"/>
    </xf>
    <xf numFmtId="167" fontId="60" fillId="0" borderId="0" xfId="44" applyNumberFormat="1" applyFont="1" applyFill="1" applyBorder="1" applyAlignment="1">
      <alignment horizontal="right"/>
    </xf>
    <xf numFmtId="0" fontId="59" fillId="0" borderId="10" xfId="0" quotePrefix="1" applyNumberFormat="1" applyFont="1" applyFill="1" applyBorder="1" applyAlignment="1">
      <alignment horizontal="right"/>
    </xf>
    <xf numFmtId="164" fontId="10" fillId="0" borderId="0" xfId="0" applyNumberFormat="1" applyFont="1" applyFill="1"/>
    <xf numFmtId="176" fontId="10" fillId="0" borderId="13" xfId="0" applyNumberFormat="1" applyFont="1" applyFill="1" applyBorder="1" applyAlignment="1">
      <alignment horizontal="right"/>
    </xf>
    <xf numFmtId="176" fontId="10" fillId="0" borderId="23" xfId="0" applyNumberFormat="1" applyFont="1" applyFill="1" applyBorder="1" applyAlignment="1">
      <alignment horizontal="right"/>
    </xf>
    <xf numFmtId="176" fontId="60" fillId="0" borderId="13" xfId="42" applyNumberFormat="1" applyFont="1" applyFill="1" applyBorder="1" applyAlignment="1">
      <alignment horizontal="right"/>
    </xf>
    <xf numFmtId="167" fontId="60" fillId="0" borderId="13" xfId="44" applyNumberFormat="1" applyFont="1" applyFill="1" applyBorder="1" applyAlignment="1">
      <alignment horizontal="right"/>
    </xf>
    <xf numFmtId="176" fontId="60" fillId="0" borderId="23" xfId="42" applyNumberFormat="1" applyFont="1" applyFill="1" applyBorder="1" applyAlignment="1">
      <alignment horizontal="right"/>
    </xf>
    <xf numFmtId="167" fontId="64"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0" fillId="0" borderId="0" xfId="28" quotePrefix="1" applyNumberFormat="1" applyFont="1" applyFill="1" applyBorder="1" applyAlignment="1">
      <alignment horizontal="right" wrapText="1"/>
    </xf>
    <xf numFmtId="168" fontId="60" fillId="0" borderId="31" xfId="28" quotePrefix="1" applyNumberFormat="1" applyFont="1" applyFill="1" applyBorder="1" applyAlignment="1">
      <alignment horizontal="right" wrapText="1"/>
    </xf>
    <xf numFmtId="167" fontId="60" fillId="0" borderId="0" xfId="44" applyNumberFormat="1" applyFont="1" applyFill="1" applyBorder="1" applyAlignment="1">
      <alignment horizontal="center"/>
    </xf>
    <xf numFmtId="0" fontId="63" fillId="0" borderId="0" xfId="0" quotePrefix="1" applyNumberFormat="1" applyFont="1" applyFill="1" applyAlignment="1">
      <alignment vertical="top"/>
    </xf>
    <xf numFmtId="167" fontId="64" fillId="0" borderId="0" xfId="0" applyNumberFormat="1" applyFont="1" applyFill="1" applyBorder="1" applyAlignment="1">
      <alignment horizontal="center"/>
    </xf>
    <xf numFmtId="0" fontId="60" fillId="0" borderId="0" xfId="0" applyNumberFormat="1" applyFont="1" applyFill="1" applyBorder="1" applyAlignment="1">
      <alignment horizontal="left" vertical="center" wrapText="1"/>
    </xf>
    <xf numFmtId="166" fontId="64" fillId="0" borderId="0" xfId="0" applyNumberFormat="1" applyFont="1" applyFill="1"/>
    <xf numFmtId="176" fontId="10" fillId="0" borderId="0" xfId="0" applyNumberFormat="1" applyFont="1" applyFill="1" applyAlignment="1">
      <alignment horizontal="right"/>
    </xf>
    <xf numFmtId="0" fontId="60" fillId="0" borderId="10" xfId="0" applyFont="1" applyFill="1" applyBorder="1" applyAlignment="1">
      <alignment horizontal="right"/>
    </xf>
    <xf numFmtId="164" fontId="60" fillId="0" borderId="11" xfId="42" applyFont="1" applyFill="1" applyBorder="1" applyAlignment="1">
      <alignment horizontal="right"/>
    </xf>
    <xf numFmtId="167" fontId="60" fillId="0" borderId="11" xfId="42" applyNumberFormat="1" applyFont="1" applyFill="1" applyBorder="1" applyAlignment="1">
      <alignment horizontal="right"/>
    </xf>
    <xf numFmtId="164" fontId="60" fillId="0" borderId="19" xfId="42" applyFont="1" applyFill="1" applyBorder="1" applyAlignment="1">
      <alignment horizontal="right"/>
    </xf>
    <xf numFmtId="164" fontId="60" fillId="0" borderId="14" xfId="42" applyFont="1" applyFill="1" applyBorder="1" applyAlignment="1">
      <alignment horizontal="right"/>
    </xf>
    <xf numFmtId="164" fontId="60" fillId="0" borderId="22" xfId="42" applyFont="1" applyFill="1" applyBorder="1" applyAlignment="1">
      <alignment horizontal="right"/>
    </xf>
    <xf numFmtId="167" fontId="64"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4" fillId="0" borderId="0" xfId="0" applyNumberFormat="1" applyFont="1" applyFill="1" applyAlignment="1">
      <alignment horizontal="right"/>
    </xf>
    <xf numFmtId="0" fontId="60" fillId="0" borderId="0" xfId="0" applyFont="1" applyFill="1" applyBorder="1" applyAlignment="1">
      <alignment horizontal="right"/>
    </xf>
    <xf numFmtId="0" fontId="60" fillId="0" borderId="31" xfId="0" applyFont="1" applyFill="1" applyBorder="1" applyAlignment="1">
      <alignment horizontal="right"/>
    </xf>
    <xf numFmtId="0" fontId="60" fillId="0" borderId="0" xfId="0" applyFont="1" applyFill="1" applyAlignment="1">
      <alignment horizontal="right"/>
    </xf>
    <xf numFmtId="170" fontId="60" fillId="0" borderId="10" xfId="42" applyNumberFormat="1" applyFont="1" applyFill="1" applyBorder="1" applyAlignment="1">
      <alignment horizontal="right"/>
    </xf>
    <xf numFmtId="164" fontId="60" fillId="0" borderId="10" xfId="42" applyNumberFormat="1" applyFont="1" applyFill="1" applyBorder="1" applyAlignment="1">
      <alignment horizontal="right"/>
    </xf>
    <xf numFmtId="165" fontId="10" fillId="0" borderId="10" xfId="28" applyNumberFormat="1" applyFont="1" applyFill="1" applyBorder="1" applyAlignment="1">
      <alignment horizontal="right"/>
    </xf>
    <xf numFmtId="176" fontId="10" fillId="0" borderId="0" xfId="0" applyNumberFormat="1" applyFont="1" applyFill="1"/>
    <xf numFmtId="0" fontId="60" fillId="0" borderId="0" xfId="0" applyFont="1" applyAlignment="1">
      <alignment horizontal="left" wrapText="1"/>
    </xf>
    <xf numFmtId="0" fontId="10" fillId="0" borderId="21" xfId="0" applyNumberFormat="1" applyFont="1" applyFill="1" applyBorder="1" applyAlignment="1"/>
    <xf numFmtId="176" fontId="9" fillId="0" borderId="10" xfId="0" quotePrefix="1" applyNumberFormat="1" applyFont="1" applyFill="1" applyBorder="1" applyAlignment="1">
      <alignment horizontal="right" wrapText="1"/>
    </xf>
    <xf numFmtId="166" fontId="60" fillId="0" borderId="0" xfId="0" applyNumberFormat="1" applyFont="1" applyFill="1" applyAlignment="1">
      <alignment horizontal="right"/>
    </xf>
    <xf numFmtId="169" fontId="60" fillId="0" borderId="0" xfId="44" applyNumberFormat="1" applyFont="1" applyFill="1" applyBorder="1" applyAlignment="1">
      <alignment horizontal="right"/>
    </xf>
    <xf numFmtId="169" fontId="60" fillId="0" borderId="31" xfId="44" applyNumberFormat="1" applyFont="1" applyFill="1" applyBorder="1" applyAlignment="1">
      <alignment horizontal="right"/>
    </xf>
    <xf numFmtId="166" fontId="64" fillId="0" borderId="0" xfId="0" applyNumberFormat="1" applyFont="1" applyFill="1" applyBorder="1"/>
    <xf numFmtId="0" fontId="10" fillId="0" borderId="0" xfId="0" quotePrefix="1" applyNumberFormat="1" applyFont="1" applyFill="1" applyAlignment="1">
      <alignment horizontal="right" vertical="top"/>
    </xf>
    <xf numFmtId="0" fontId="57" fillId="0" borderId="17" xfId="0" quotePrefix="1" applyNumberFormat="1" applyFont="1" applyFill="1" applyBorder="1" applyAlignment="1">
      <alignment horizontal="left" vertical="center"/>
    </xf>
    <xf numFmtId="0" fontId="59" fillId="0" borderId="31" xfId="0" quotePrefix="1" applyNumberFormat="1" applyFont="1" applyFill="1" applyBorder="1" applyAlignment="1">
      <alignment horizontal="centerContinuous"/>
    </xf>
    <xf numFmtId="0" fontId="60" fillId="0" borderId="0" xfId="0" applyNumberFormat="1" applyFont="1" applyFill="1" applyBorder="1" applyAlignment="1">
      <alignment horizontal="left"/>
    </xf>
    <xf numFmtId="164" fontId="60" fillId="0" borderId="13" xfId="42" applyFont="1" applyFill="1" applyBorder="1" applyAlignment="1">
      <alignment horizontal="right"/>
    </xf>
    <xf numFmtId="164" fontId="60" fillId="0" borderId="23" xfId="42" applyFont="1" applyFill="1" applyBorder="1" applyAlignment="1">
      <alignment horizontal="right"/>
    </xf>
    <xf numFmtId="178" fontId="60" fillId="0" borderId="0" xfId="42" applyNumberFormat="1" applyFont="1" applyFill="1" applyBorder="1"/>
    <xf numFmtId="178" fontId="60" fillId="0" borderId="0" xfId="42" applyNumberFormat="1" applyFont="1" applyFill="1" applyBorder="1" applyAlignment="1">
      <alignment horizontal="right"/>
    </xf>
    <xf numFmtId="178" fontId="60" fillId="0" borderId="31" xfId="42" applyNumberFormat="1" applyFont="1" applyFill="1" applyBorder="1" applyAlignment="1">
      <alignment horizontal="right"/>
    </xf>
    <xf numFmtId="170" fontId="60" fillId="0" borderId="0" xfId="42" applyNumberFormat="1" applyFont="1" applyFill="1" applyBorder="1" applyAlignment="1">
      <alignment horizontal="right"/>
    </xf>
    <xf numFmtId="170" fontId="60" fillId="0" borderId="31" xfId="42" applyNumberFormat="1" applyFont="1" applyFill="1" applyBorder="1" applyAlignment="1">
      <alignment horizontal="right"/>
    </xf>
    <xf numFmtId="178" fontId="60" fillId="0" borderId="13" xfId="42" applyNumberFormat="1" applyFont="1" applyFill="1" applyBorder="1" applyAlignment="1">
      <alignment horizontal="right"/>
    </xf>
    <xf numFmtId="178" fontId="60" fillId="0" borderId="23" xfId="42" applyNumberFormat="1" applyFont="1" applyFill="1" applyBorder="1" applyAlignment="1">
      <alignment horizontal="right"/>
    </xf>
    <xf numFmtId="167" fontId="60"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60" fillId="0" borderId="0" xfId="0" applyFont="1" applyBorder="1" applyAlignment="1">
      <alignment wrapText="1"/>
    </xf>
    <xf numFmtId="177" fontId="60"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177" fontId="60" fillId="0" borderId="12" xfId="42" applyNumberFormat="1" applyFont="1" applyFill="1" applyBorder="1" applyAlignment="1">
      <alignment horizontal="right"/>
    </xf>
    <xf numFmtId="177" fontId="60" fillId="0" borderId="21" xfId="42" applyNumberFormat="1" applyFont="1" applyFill="1" applyBorder="1" applyAlignment="1">
      <alignment horizontal="right"/>
    </xf>
    <xf numFmtId="10" fontId="60" fillId="0" borderId="11" xfId="44" applyNumberFormat="1" applyFont="1" applyFill="1" applyBorder="1" applyAlignment="1">
      <alignment horizontal="right"/>
    </xf>
    <xf numFmtId="10" fontId="60" fillId="0" borderId="19" xfId="44" applyNumberFormat="1" applyFont="1" applyFill="1" applyBorder="1" applyAlignment="1">
      <alignment horizontal="right"/>
    </xf>
    <xf numFmtId="185" fontId="60" fillId="0" borderId="0" xfId="44" applyNumberFormat="1" applyFont="1" applyFill="1" applyBorder="1" applyAlignment="1">
      <alignment horizontal="right"/>
    </xf>
    <xf numFmtId="185" fontId="60" fillId="0" borderId="31" xfId="44" applyNumberFormat="1" applyFont="1" applyFill="1" applyBorder="1" applyAlignment="1">
      <alignment horizontal="right"/>
    </xf>
    <xf numFmtId="185" fontId="60" fillId="0" borderId="11" xfId="44" applyNumberFormat="1" applyFont="1" applyFill="1" applyBorder="1" applyAlignment="1">
      <alignment horizontal="right"/>
    </xf>
    <xf numFmtId="185" fontId="60" fillId="0" borderId="19" xfId="44" applyNumberFormat="1" applyFont="1" applyFill="1" applyBorder="1" applyAlignment="1">
      <alignment horizontal="right"/>
    </xf>
    <xf numFmtId="181" fontId="60" fillId="0" borderId="0" xfId="42" applyNumberFormat="1" applyFont="1" applyFill="1" applyBorder="1" applyAlignment="1">
      <alignment horizontal="right"/>
    </xf>
    <xf numFmtId="181" fontId="60" fillId="0" borderId="31" xfId="42"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21" xfId="0" applyNumberFormat="1" applyFont="1" applyFill="1" applyBorder="1"/>
    <xf numFmtId="0" fontId="10" fillId="0" borderId="31" xfId="0" applyNumberFormat="1" applyFont="1" applyFill="1" applyBorder="1"/>
    <xf numFmtId="167" fontId="10" fillId="0" borderId="0" xfId="0" applyNumberFormat="1" applyFont="1" applyFill="1" applyBorder="1"/>
    <xf numFmtId="180" fontId="60" fillId="0" borderId="0" xfId="42" applyNumberFormat="1" applyFont="1" applyFill="1" applyBorder="1" applyAlignment="1">
      <alignment horizontal="right"/>
    </xf>
    <xf numFmtId="180" fontId="60" fillId="0" borderId="31" xfId="42" applyNumberFormat="1" applyFont="1" applyFill="1" applyBorder="1" applyAlignment="1">
      <alignment horizontal="right"/>
    </xf>
    <xf numFmtId="168" fontId="10" fillId="0" borderId="0" xfId="28" applyNumberFormat="1" applyFont="1" applyFill="1"/>
    <xf numFmtId="170" fontId="60" fillId="0" borderId="12" xfId="42" applyNumberFormat="1" applyFont="1" applyFill="1" applyBorder="1" applyAlignment="1">
      <alignment horizontal="right"/>
    </xf>
    <xf numFmtId="170" fontId="60" fillId="0" borderId="21" xfId="42" applyNumberFormat="1" applyFont="1" applyFill="1" applyBorder="1" applyAlignment="1">
      <alignment horizontal="right"/>
    </xf>
    <xf numFmtId="180" fontId="60" fillId="0" borderId="13" xfId="42" applyNumberFormat="1" applyFont="1" applyFill="1" applyBorder="1" applyAlignment="1">
      <alignment horizontal="right"/>
    </xf>
    <xf numFmtId="180" fontId="60" fillId="0" borderId="23" xfId="42" applyNumberFormat="1" applyFont="1" applyFill="1" applyBorder="1" applyAlignment="1">
      <alignment horizontal="right"/>
    </xf>
    <xf numFmtId="167" fontId="60" fillId="0" borderId="12" xfId="44" applyNumberFormat="1" applyFont="1" applyFill="1" applyBorder="1" applyAlignment="1">
      <alignment horizontal="right"/>
    </xf>
    <xf numFmtId="0" fontId="63" fillId="0" borderId="0" xfId="0" applyNumberFormat="1" applyFont="1" applyFill="1" applyAlignment="1">
      <alignment vertical="top"/>
    </xf>
    <xf numFmtId="0" fontId="60" fillId="0" borderId="0" xfId="0" applyFont="1"/>
    <xf numFmtId="173" fontId="9" fillId="0" borderId="0" xfId="0" applyNumberFormat="1" applyFont="1" applyFill="1" applyBorder="1" applyAlignment="1"/>
    <xf numFmtId="0" fontId="9" fillId="0" borderId="17" xfId="0" applyNumberFormat="1" applyFont="1" applyFill="1" applyBorder="1" applyAlignment="1">
      <alignment horizontal="left"/>
    </xf>
    <xf numFmtId="173" fontId="9" fillId="0" borderId="17" xfId="0" applyNumberFormat="1" applyFont="1" applyFill="1" applyBorder="1" applyAlignment="1"/>
    <xf numFmtId="173" fontId="9" fillId="0" borderId="0" xfId="0" applyNumberFormat="1" applyFont="1" applyFill="1" applyBorder="1" applyAlignment="1">
      <alignment horizontal="center"/>
    </xf>
    <xf numFmtId="0" fontId="9" fillId="0" borderId="0" xfId="0" applyNumberFormat="1" applyFont="1" applyFill="1" applyBorder="1" applyAlignment="1">
      <alignment horizontal="right"/>
    </xf>
    <xf numFmtId="17" fontId="9" fillId="0" borderId="0" xfId="0" quotePrefix="1" applyNumberFormat="1" applyFont="1" applyFill="1" applyBorder="1" applyAlignment="1">
      <alignment horizontal="centerContinuous" wrapText="1"/>
    </xf>
    <xf numFmtId="173" fontId="9" fillId="0" borderId="0" xfId="0" quotePrefix="1" applyNumberFormat="1" applyFont="1" applyFill="1" applyBorder="1" applyAlignment="1">
      <alignment horizontal="centerContinuous" wrapText="1"/>
    </xf>
    <xf numFmtId="173" fontId="9" fillId="0" borderId="0" xfId="0" applyNumberFormat="1" applyFont="1" applyFill="1" applyBorder="1" applyAlignment="1">
      <alignment horizontal="center" wrapText="1"/>
    </xf>
    <xf numFmtId="17" fontId="9" fillId="0" borderId="11" xfId="0" applyNumberFormat="1" applyFont="1" applyFill="1" applyBorder="1" applyAlignment="1">
      <alignment horizontal="center" wrapText="1"/>
    </xf>
    <xf numFmtId="173" fontId="9" fillId="0" borderId="11" xfId="0" applyNumberFormat="1" applyFont="1" applyFill="1" applyBorder="1" applyAlignment="1">
      <alignment horizontal="center" wrapText="1"/>
    </xf>
    <xf numFmtId="173" fontId="10" fillId="0" borderId="0" xfId="0" applyNumberFormat="1" applyFont="1" applyFill="1" applyBorder="1" applyAlignment="1">
      <alignment horizontal="left"/>
    </xf>
    <xf numFmtId="167" fontId="64" fillId="0" borderId="0" xfId="44" applyNumberFormat="1" applyFont="1" applyFill="1"/>
    <xf numFmtId="184" fontId="60" fillId="26" borderId="0" xfId="59" applyNumberFormat="1" applyFont="1" applyFill="1" applyBorder="1"/>
    <xf numFmtId="169" fontId="60" fillId="26" borderId="0" xfId="44" applyNumberFormat="1" applyFont="1" applyFill="1" applyBorder="1"/>
    <xf numFmtId="10" fontId="60" fillId="26" borderId="0" xfId="44" applyNumberFormat="1" applyFont="1" applyFill="1"/>
    <xf numFmtId="169" fontId="60" fillId="26" borderId="0" xfId="44" applyNumberFormat="1" applyFont="1" applyFill="1"/>
    <xf numFmtId="168" fontId="60" fillId="26" borderId="0" xfId="28" applyNumberFormat="1" applyFont="1" applyFill="1" applyBorder="1"/>
    <xf numFmtId="175" fontId="60" fillId="26" borderId="0" xfId="44" applyNumberFormat="1" applyFont="1" applyFill="1"/>
    <xf numFmtId="43" fontId="60" fillId="26" borderId="0" xfId="28" applyFont="1" applyFill="1" applyBorder="1" applyAlignment="1">
      <alignment horizontal="center"/>
    </xf>
    <xf numFmtId="164" fontId="64" fillId="0" borderId="0" xfId="42" applyFont="1" applyFill="1" applyBorder="1"/>
    <xf numFmtId="164" fontId="68" fillId="0" borderId="0" xfId="42" applyFont="1" applyFill="1" applyBorder="1"/>
    <xf numFmtId="0" fontId="69" fillId="26" borderId="0" xfId="0" applyNumberFormat="1" applyFont="1" applyFill="1"/>
    <xf numFmtId="0" fontId="64" fillId="0" borderId="0" xfId="0" quotePrefix="1" applyNumberFormat="1" applyFont="1" applyFill="1" applyAlignment="1">
      <alignment horizontal="left"/>
    </xf>
    <xf numFmtId="0" fontId="10" fillId="26" borderId="0" xfId="0" applyNumberFormat="1" applyFont="1" applyFill="1"/>
    <xf numFmtId="168" fontId="10" fillId="26" borderId="0" xfId="28" applyNumberFormat="1" applyFont="1" applyFill="1" applyBorder="1"/>
    <xf numFmtId="168" fontId="60" fillId="26" borderId="14" xfId="28" applyNumberFormat="1" applyFont="1" applyFill="1" applyBorder="1"/>
    <xf numFmtId="169" fontId="60" fillId="26" borderId="14" xfId="44" applyNumberFormat="1" applyFont="1" applyFill="1" applyBorder="1"/>
    <xf numFmtId="175" fontId="60" fillId="26" borderId="14" xfId="44" applyNumberFormat="1" applyFont="1" applyFill="1" applyBorder="1"/>
    <xf numFmtId="43" fontId="60" fillId="26" borderId="14" xfId="28" applyFont="1" applyFill="1" applyBorder="1" applyAlignment="1">
      <alignment horizontal="center"/>
    </xf>
    <xf numFmtId="168" fontId="70" fillId="26" borderId="0" xfId="28" applyNumberFormat="1" applyFont="1" applyFill="1" applyBorder="1" applyAlignment="1">
      <alignment horizontal="center"/>
    </xf>
    <xf numFmtId="168" fontId="57" fillId="26" borderId="0" xfId="28" applyNumberFormat="1" applyFont="1" applyFill="1" applyBorder="1" applyAlignment="1">
      <alignment horizontal="center"/>
    </xf>
    <xf numFmtId="168" fontId="71" fillId="26" borderId="0" xfId="28" applyNumberFormat="1" applyFont="1" applyFill="1" applyBorder="1"/>
    <xf numFmtId="167" fontId="71" fillId="26" borderId="0" xfId="44" applyNumberFormat="1" applyFont="1" applyFill="1"/>
    <xf numFmtId="0" fontId="72" fillId="26" borderId="0" xfId="0" applyNumberFormat="1" applyFont="1" applyFill="1" applyAlignment="1">
      <alignment horizontal="center"/>
    </xf>
    <xf numFmtId="0" fontId="71" fillId="26" borderId="0" xfId="0" applyNumberFormat="1" applyFont="1" applyFill="1"/>
    <xf numFmtId="0" fontId="64" fillId="0" borderId="0" xfId="0" applyNumberFormat="1" applyFont="1" applyFill="1" applyAlignment="1">
      <alignment horizontal="left"/>
    </xf>
    <xf numFmtId="169" fontId="64" fillId="0" borderId="0" xfId="44" applyNumberFormat="1" applyFont="1" applyFill="1" applyAlignment="1">
      <alignment horizontal="left"/>
    </xf>
    <xf numFmtId="164" fontId="71" fillId="26" borderId="0" xfId="0" applyNumberFormat="1" applyFont="1" applyFill="1"/>
    <xf numFmtId="164" fontId="70" fillId="26" borderId="0" xfId="42" applyFont="1" applyFill="1" applyBorder="1" applyAlignment="1">
      <alignment horizontal="center"/>
    </xf>
    <xf numFmtId="164" fontId="71" fillId="26" borderId="0" xfId="42" applyFont="1" applyFill="1" applyBorder="1"/>
    <xf numFmtId="169" fontId="71" fillId="26" borderId="0" xfId="44" applyNumberFormat="1" applyFont="1" applyFill="1" applyBorder="1"/>
    <xf numFmtId="184" fontId="60" fillId="26" borderId="13" xfId="59" applyNumberFormat="1" applyFont="1" applyFill="1" applyBorder="1"/>
    <xf numFmtId="169" fontId="60" fillId="26" borderId="13" xfId="44" applyNumberFormat="1" applyFont="1" applyFill="1" applyBorder="1"/>
    <xf numFmtId="164" fontId="73" fillId="0" borderId="0" xfId="42" applyFont="1" applyFill="1" applyBorder="1"/>
    <xf numFmtId="164" fontId="73" fillId="0" borderId="0" xfId="42" applyFont="1" applyFill="1" applyBorder="1" applyAlignment="1">
      <alignment horizontal="center"/>
    </xf>
    <xf numFmtId="173" fontId="60" fillId="0" borderId="0" xfId="42" applyNumberFormat="1" applyFont="1" applyFill="1" applyBorder="1"/>
    <xf numFmtId="0" fontId="60" fillId="0" borderId="0" xfId="0" applyNumberFormat="1" applyFont="1" applyFill="1" applyBorder="1"/>
    <xf numFmtId="44" fontId="10" fillId="0" borderId="0" xfId="0" applyNumberFormat="1" applyFont="1" applyFill="1" applyBorder="1" applyAlignment="1">
      <alignment horizontal="left"/>
    </xf>
    <xf numFmtId="164" fontId="64" fillId="0" borderId="0" xfId="0" applyNumberFormat="1" applyFont="1" applyFill="1" applyAlignment="1">
      <alignment horizontal="left"/>
    </xf>
    <xf numFmtId="0" fontId="9" fillId="0" borderId="0" xfId="0" quotePrefix="1" applyNumberFormat="1" applyFont="1" applyFill="1" applyBorder="1" applyAlignment="1">
      <alignment horizontal="left"/>
    </xf>
    <xf numFmtId="0" fontId="61" fillId="0" borderId="0" xfId="0" applyNumberFormat="1" applyFont="1" applyFill="1"/>
    <xf numFmtId="164" fontId="65" fillId="0" borderId="0" xfId="42" applyFont="1" applyFill="1" applyBorder="1"/>
    <xf numFmtId="37" fontId="60" fillId="0" borderId="0" xfId="42" applyNumberFormat="1" applyFont="1" applyFill="1" applyBorder="1"/>
    <xf numFmtId="184" fontId="60" fillId="0" borderId="0" xfId="59" applyNumberFormat="1" applyFont="1" applyFill="1" applyBorder="1" applyAlignment="1"/>
    <xf numFmtId="168" fontId="60" fillId="0" borderId="0" xfId="28" applyNumberFormat="1" applyFont="1" applyFill="1" applyBorder="1" applyAlignment="1"/>
    <xf numFmtId="0" fontId="60" fillId="0" borderId="0" xfId="0" applyNumberFormat="1" applyFont="1" applyFill="1" applyBorder="1" applyAlignment="1">
      <alignment horizontal="left" indent="3"/>
    </xf>
    <xf numFmtId="0" fontId="73" fillId="0" borderId="0" xfId="0" applyNumberFormat="1" applyFont="1" applyFill="1"/>
    <xf numFmtId="184" fontId="60" fillId="0" borderId="13" xfId="59" applyNumberFormat="1" applyFont="1" applyFill="1" applyBorder="1" applyAlignment="1"/>
    <xf numFmtId="169" fontId="60" fillId="0" borderId="13" xfId="44" applyNumberFormat="1" applyFont="1" applyFill="1" applyBorder="1"/>
    <xf numFmtId="43" fontId="10" fillId="0" borderId="0" xfId="0" applyNumberFormat="1" applyFont="1" applyFill="1"/>
    <xf numFmtId="164" fontId="74" fillId="0" borderId="0" xfId="42" applyFont="1" applyFill="1" applyBorder="1" applyAlignment="1">
      <alignment horizontal="center"/>
    </xf>
    <xf numFmtId="174" fontId="60" fillId="0" borderId="0" xfId="110" applyNumberFormat="1" applyFont="1" applyFill="1"/>
    <xf numFmtId="10" fontId="10" fillId="0" borderId="0" xfId="110" applyNumberFormat="1" applyFont="1" applyFill="1"/>
    <xf numFmtId="1" fontId="64" fillId="0" borderId="0" xfId="0" applyNumberFormat="1" applyFont="1" applyFill="1"/>
    <xf numFmtId="168" fontId="64" fillId="0" borderId="0" xfId="0" applyNumberFormat="1" applyFont="1" applyFill="1"/>
    <xf numFmtId="0" fontId="74" fillId="0" borderId="0" xfId="0" applyNumberFormat="1" applyFont="1" applyFill="1" applyAlignment="1">
      <alignment horizontal="center"/>
    </xf>
    <xf numFmtId="14" fontId="64" fillId="0" borderId="0" xfId="0" applyNumberFormat="1" applyFont="1" applyFill="1"/>
    <xf numFmtId="174" fontId="60" fillId="0" borderId="13" xfId="110" applyNumberFormat="1" applyFont="1" applyFill="1" applyBorder="1"/>
    <xf numFmtId="175" fontId="60" fillId="0" borderId="13" xfId="110" applyNumberFormat="1" applyFont="1" applyFill="1" applyBorder="1"/>
    <xf numFmtId="175" fontId="64" fillId="0" borderId="0" xfId="0" applyNumberFormat="1" applyFont="1" applyFill="1"/>
    <xf numFmtId="172" fontId="10" fillId="0" borderId="0" xfId="0" applyNumberFormat="1" applyFont="1" applyFill="1"/>
    <xf numFmtId="2" fontId="10" fillId="0" borderId="0" xfId="0" applyNumberFormat="1" applyFont="1" applyFill="1" applyBorder="1"/>
    <xf numFmtId="173" fontId="10" fillId="0" borderId="0" xfId="0" applyNumberFormat="1" applyFont="1" applyFill="1" applyBorder="1"/>
    <xf numFmtId="0" fontId="10" fillId="0" borderId="0" xfId="0" quotePrefix="1" applyNumberFormat="1" applyFont="1" applyFill="1" applyBorder="1" applyAlignment="1">
      <alignment horizontal="right"/>
    </xf>
    <xf numFmtId="173" fontId="60" fillId="0" borderId="0" xfId="0" applyNumberFormat="1" applyFont="1" applyFill="1"/>
    <xf numFmtId="173" fontId="64" fillId="0" borderId="0" xfId="0" applyNumberFormat="1" applyFont="1" applyFill="1"/>
    <xf numFmtId="0" fontId="64" fillId="0" borderId="0" xfId="0" applyNumberFormat="1" applyFont="1" applyFill="1" applyBorder="1"/>
    <xf numFmtId="3" fontId="67" fillId="0" borderId="0" xfId="0" applyNumberFormat="1" applyFont="1" applyFill="1" applyBorder="1" applyAlignment="1">
      <alignment horizontal="centerContinuous"/>
    </xf>
    <xf numFmtId="168" fontId="9" fillId="0" borderId="0" xfId="28" applyNumberFormat="1" applyFont="1" applyFill="1" applyBorder="1" applyAlignment="1"/>
    <xf numFmtId="37" fontId="9" fillId="0" borderId="0" xfId="0" applyNumberFormat="1" applyFont="1" applyFill="1" applyBorder="1" applyAlignment="1"/>
    <xf numFmtId="3" fontId="67" fillId="0" borderId="17" xfId="0" applyNumberFormat="1" applyFont="1" applyFill="1" applyBorder="1" applyAlignment="1">
      <alignment horizontal="centerContinuous"/>
    </xf>
    <xf numFmtId="168" fontId="9" fillId="0" borderId="17" xfId="28" applyNumberFormat="1" applyFont="1" applyFill="1" applyBorder="1" applyAlignment="1"/>
    <xf numFmtId="0" fontId="67" fillId="0" borderId="17" xfId="0" applyNumberFormat="1" applyFont="1" applyFill="1" applyBorder="1" applyAlignment="1"/>
    <xf numFmtId="37" fontId="9" fillId="0" borderId="17" xfId="0" applyNumberFormat="1" applyFont="1" applyFill="1" applyBorder="1" applyAlignment="1"/>
    <xf numFmtId="0" fontId="75" fillId="0" borderId="0" xfId="0" applyNumberFormat="1" applyFont="1" applyFill="1" applyBorder="1" applyAlignment="1"/>
    <xf numFmtId="3" fontId="65" fillId="0" borderId="0" xfId="0" applyNumberFormat="1" applyFont="1" applyFill="1" applyBorder="1" applyAlignment="1"/>
    <xf numFmtId="0" fontId="65" fillId="0" borderId="0" xfId="0" applyNumberFormat="1" applyFont="1" applyFill="1" applyBorder="1" applyAlignment="1"/>
    <xf numFmtId="168" fontId="10" fillId="0" borderId="0" xfId="28" applyNumberFormat="1" applyFont="1" applyFill="1" applyBorder="1" applyAlignment="1"/>
    <xf numFmtId="37" fontId="10" fillId="0" borderId="0" xfId="0" applyNumberFormat="1" applyFont="1" applyFill="1" applyBorder="1" applyAlignment="1"/>
    <xf numFmtId="0" fontId="59" fillId="0" borderId="0" xfId="0" applyNumberFormat="1" applyFont="1" applyFill="1" applyBorder="1" applyAlignment="1">
      <alignment horizontal="right"/>
    </xf>
    <xf numFmtId="3" fontId="65" fillId="0" borderId="0" xfId="0" applyNumberFormat="1" applyFont="1" applyFill="1" applyBorder="1" applyAlignment="1">
      <alignment horizontal="left"/>
    </xf>
    <xf numFmtId="168" fontId="10" fillId="0" borderId="0" xfId="28" applyNumberFormat="1" applyFont="1" applyFill="1" applyBorder="1" applyAlignment="1">
      <alignment horizontal="left"/>
    </xf>
    <xf numFmtId="0" fontId="65" fillId="0" borderId="0" xfId="0" applyNumberFormat="1" applyFont="1" applyFill="1" applyBorder="1" applyAlignment="1">
      <alignment horizontal="left"/>
    </xf>
    <xf numFmtId="37" fontId="10" fillId="0" borderId="0" xfId="0" applyNumberFormat="1" applyFont="1" applyFill="1" applyBorder="1" applyAlignment="1">
      <alignment horizontal="left"/>
    </xf>
    <xf numFmtId="3" fontId="65" fillId="26" borderId="0" xfId="0" applyNumberFormat="1" applyFont="1" applyFill="1"/>
    <xf numFmtId="168" fontId="9" fillId="26" borderId="11" xfId="28" applyNumberFormat="1" applyFont="1" applyFill="1" applyBorder="1" applyAlignment="1">
      <alignment horizontal="center" wrapText="1"/>
    </xf>
    <xf numFmtId="17" fontId="9" fillId="26" borderId="11" xfId="0" applyNumberFormat="1" applyFont="1" applyFill="1" applyBorder="1" applyAlignment="1">
      <alignment horizontal="centerContinuous" wrapText="1"/>
    </xf>
    <xf numFmtId="37" fontId="10" fillId="0" borderId="0" xfId="0" applyNumberFormat="1" applyFont="1" applyFill="1"/>
    <xf numFmtId="168" fontId="60" fillId="0" borderId="0" xfId="28" applyNumberFormat="1" applyFont="1" applyFill="1"/>
    <xf numFmtId="37" fontId="60" fillId="0" borderId="0" xfId="0" applyNumberFormat="1" applyFont="1" applyFill="1"/>
    <xf numFmtId="3" fontId="65" fillId="26" borderId="0" xfId="28" applyNumberFormat="1" applyFont="1" applyFill="1"/>
    <xf numFmtId="168" fontId="61" fillId="0" borderId="0" xfId="28" applyNumberFormat="1" applyFont="1" applyFill="1"/>
    <xf numFmtId="164" fontId="70" fillId="0" borderId="0" xfId="42" applyFont="1" applyFill="1" applyBorder="1" applyAlignment="1">
      <alignment horizontal="center"/>
    </xf>
    <xf numFmtId="1" fontId="60" fillId="0" borderId="0" xfId="0" applyNumberFormat="1" applyFont="1" applyFill="1"/>
    <xf numFmtId="171" fontId="60" fillId="0" borderId="0" xfId="0" applyNumberFormat="1" applyFont="1" applyFill="1"/>
    <xf numFmtId="3" fontId="65" fillId="0" borderId="0" xfId="28" applyNumberFormat="1" applyFont="1" applyFill="1"/>
    <xf numFmtId="168" fontId="57" fillId="0" borderId="0" xfId="28" applyNumberFormat="1" applyFont="1" applyFill="1" applyBorder="1" applyAlignment="1">
      <alignment horizontal="center"/>
    </xf>
    <xf numFmtId="0" fontId="10" fillId="0" borderId="11" xfId="0" applyNumberFormat="1" applyFont="1" applyFill="1" applyBorder="1"/>
    <xf numFmtId="0" fontId="10" fillId="0" borderId="11" xfId="0" quotePrefix="1" applyNumberFormat="1" applyFont="1" applyFill="1" applyBorder="1" applyAlignment="1">
      <alignment horizontal="left"/>
    </xf>
    <xf numFmtId="3" fontId="65" fillId="0" borderId="11" xfId="0" applyNumberFormat="1" applyFont="1" applyFill="1" applyBorder="1"/>
    <xf numFmtId="168" fontId="60" fillId="0" borderId="11" xfId="28" applyNumberFormat="1" applyFont="1" applyFill="1" applyBorder="1" applyAlignment="1">
      <alignment horizontal="center"/>
    </xf>
    <xf numFmtId="0" fontId="60" fillId="0" borderId="11" xfId="0" applyNumberFormat="1" applyFont="1" applyFill="1" applyBorder="1"/>
    <xf numFmtId="3" fontId="70" fillId="0" borderId="11" xfId="28" applyNumberFormat="1" applyFont="1" applyFill="1" applyBorder="1" applyAlignment="1">
      <alignment horizontal="center"/>
    </xf>
    <xf numFmtId="171" fontId="57" fillId="0" borderId="11" xfId="42" applyNumberFormat="1" applyFont="1" applyFill="1" applyBorder="1" applyAlignment="1">
      <alignment horizontal="center"/>
    </xf>
    <xf numFmtId="37" fontId="60" fillId="0" borderId="11" xfId="0" applyNumberFormat="1" applyFont="1" applyFill="1" applyBorder="1"/>
    <xf numFmtId="3" fontId="74" fillId="0" borderId="0" xfId="28" applyNumberFormat="1" applyFont="1" applyFill="1" applyBorder="1" applyAlignment="1">
      <alignment horizontal="center"/>
    </xf>
    <xf numFmtId="168" fontId="60" fillId="0" borderId="0" xfId="28" applyNumberFormat="1" applyFont="1" applyFill="1" applyAlignment="1">
      <alignment horizontal="center"/>
    </xf>
    <xf numFmtId="171" fontId="57" fillId="0" borderId="0" xfId="42" applyNumberFormat="1" applyFont="1" applyFill="1" applyBorder="1" applyAlignment="1">
      <alignment horizontal="center"/>
    </xf>
    <xf numFmtId="3" fontId="74" fillId="0" borderId="0" xfId="28" applyNumberFormat="1" applyFont="1" applyFill="1"/>
    <xf numFmtId="168" fontId="9" fillId="0" borderId="11" xfId="28" applyNumberFormat="1" applyFont="1" applyFill="1" applyBorder="1" applyAlignment="1">
      <alignment horizontal="center" wrapText="1"/>
    </xf>
    <xf numFmtId="17" fontId="9" fillId="0" borderId="11" xfId="0" applyNumberFormat="1" applyFont="1" applyFill="1" applyBorder="1" applyAlignment="1">
      <alignment horizontal="centerContinuous" wrapText="1"/>
    </xf>
    <xf numFmtId="37" fontId="57" fillId="0" borderId="0" xfId="28" applyNumberFormat="1" applyFont="1" applyFill="1"/>
    <xf numFmtId="184" fontId="60" fillId="0" borderId="0" xfId="59" applyNumberFormat="1" applyFont="1" applyFill="1" applyBorder="1"/>
    <xf numFmtId="174" fontId="60" fillId="26" borderId="0" xfId="44" applyNumberFormat="1" applyFont="1" applyFill="1"/>
    <xf numFmtId="168" fontId="61" fillId="26" borderId="0" xfId="28" applyNumberFormat="1" applyFont="1" applyFill="1"/>
    <xf numFmtId="37" fontId="57" fillId="26" borderId="0" xfId="28" applyNumberFormat="1" applyFont="1" applyFill="1"/>
    <xf numFmtId="174" fontId="60" fillId="26" borderId="13" xfId="44" applyNumberFormat="1" applyFont="1" applyFill="1" applyBorder="1"/>
    <xf numFmtId="0" fontId="60" fillId="26" borderId="0" xfId="0" quotePrefix="1" applyNumberFormat="1" applyFont="1" applyFill="1" applyAlignment="1">
      <alignment horizontal="left"/>
    </xf>
    <xf numFmtId="174" fontId="60" fillId="0" borderId="13" xfId="44" applyNumberFormat="1" applyFont="1" applyFill="1" applyBorder="1"/>
    <xf numFmtId="168" fontId="60" fillId="26" borderId="0" xfId="28" applyNumberFormat="1" applyFont="1" applyFill="1" applyAlignment="1">
      <alignment horizontal="center"/>
    </xf>
    <xf numFmtId="3" fontId="70" fillId="26" borderId="0" xfId="28" applyNumberFormat="1" applyFont="1" applyFill="1" applyBorder="1" applyAlignment="1">
      <alignment horizontal="center"/>
    </xf>
    <xf numFmtId="171" fontId="57" fillId="26" borderId="0" xfId="42" applyNumberFormat="1" applyFont="1" applyFill="1" applyBorder="1" applyAlignment="1">
      <alignment horizontal="center"/>
    </xf>
    <xf numFmtId="37" fontId="57" fillId="26" borderId="0" xfId="28" applyNumberFormat="1" applyFont="1" applyFill="1" applyBorder="1" applyAlignment="1">
      <alignment horizontal="center"/>
    </xf>
    <xf numFmtId="37" fontId="60" fillId="26" borderId="0" xfId="0" applyNumberFormat="1" applyFont="1" applyFill="1"/>
    <xf numFmtId="168" fontId="60" fillId="26" borderId="0" xfId="28" applyNumberFormat="1" applyFont="1" applyFill="1"/>
    <xf numFmtId="43" fontId="74" fillId="0" borderId="0" xfId="28" applyFont="1" applyFill="1"/>
    <xf numFmtId="174" fontId="10" fillId="26" borderId="13" xfId="44" applyNumberFormat="1" applyFont="1" applyFill="1" applyBorder="1"/>
    <xf numFmtId="0" fontId="65" fillId="26" borderId="0" xfId="0" applyNumberFormat="1" applyFont="1" applyFill="1"/>
    <xf numFmtId="0" fontId="10" fillId="26" borderId="0" xfId="0" quotePrefix="1" applyNumberFormat="1" applyFont="1" applyFill="1" applyAlignment="1">
      <alignment horizontal="left"/>
    </xf>
    <xf numFmtId="37" fontId="74" fillId="26" borderId="0" xfId="28" applyNumberFormat="1" applyFont="1" applyFill="1"/>
    <xf numFmtId="174" fontId="10" fillId="0" borderId="13" xfId="44" applyNumberFormat="1" applyFont="1" applyFill="1" applyBorder="1"/>
    <xf numFmtId="37" fontId="74" fillId="0" borderId="0" xfId="28" applyNumberFormat="1" applyFont="1" applyFill="1"/>
    <xf numFmtId="171" fontId="77" fillId="0" borderId="0" xfId="42" applyNumberFormat="1" applyFont="1" applyFill="1" applyBorder="1" applyAlignment="1">
      <alignment horizontal="center"/>
    </xf>
    <xf numFmtId="37" fontId="74" fillId="0" borderId="0" xfId="28" applyNumberFormat="1" applyFont="1" applyFill="1" applyBorder="1" applyAlignment="1">
      <alignment horizontal="center"/>
    </xf>
    <xf numFmtId="43" fontId="74" fillId="0" borderId="0" xfId="28" applyFont="1" applyFill="1" applyBorder="1" applyAlignment="1">
      <alignment horizontal="center"/>
    </xf>
    <xf numFmtId="3" fontId="65" fillId="0" borderId="0" xfId="0" applyNumberFormat="1" applyFont="1" applyFill="1"/>
    <xf numFmtId="3" fontId="60" fillId="26" borderId="0" xfId="0" applyNumberFormat="1" applyFont="1" applyFill="1"/>
    <xf numFmtId="168" fontId="78" fillId="26" borderId="0" xfId="28" applyNumberFormat="1" applyFont="1" applyFill="1"/>
    <xf numFmtId="168" fontId="60" fillId="26" borderId="11" xfId="28" applyNumberFormat="1" applyFont="1" applyFill="1" applyBorder="1"/>
    <xf numFmtId="0" fontId="60" fillId="26" borderId="0" xfId="0" applyNumberFormat="1" applyFont="1" applyFill="1" applyAlignment="1">
      <alignment horizontal="left"/>
    </xf>
    <xf numFmtId="164" fontId="65" fillId="0" borderId="0" xfId="0" applyNumberFormat="1" applyFont="1" applyFill="1"/>
    <xf numFmtId="0" fontId="60" fillId="26" borderId="0" xfId="0" applyNumberFormat="1" applyFont="1" applyFill="1" applyAlignment="1">
      <alignment horizontal="left" indent="1"/>
    </xf>
    <xf numFmtId="164" fontId="57" fillId="26" borderId="0" xfId="42" applyFont="1" applyFill="1" applyBorder="1" applyAlignment="1">
      <alignment horizontal="center"/>
    </xf>
    <xf numFmtId="176" fontId="65" fillId="0" borderId="0" xfId="0" applyNumberFormat="1" applyFont="1" applyFill="1"/>
    <xf numFmtId="2" fontId="10" fillId="26" borderId="0" xfId="0" applyNumberFormat="1" applyFont="1" applyFill="1"/>
    <xf numFmtId="173" fontId="10" fillId="26" borderId="0" xfId="0" applyNumberFormat="1" applyFont="1" applyFill="1"/>
    <xf numFmtId="37" fontId="64" fillId="0" borderId="0" xfId="0" applyNumberFormat="1" applyFont="1" applyFill="1"/>
    <xf numFmtId="0" fontId="9" fillId="0" borderId="0" xfId="0" applyFont="1" applyBorder="1" applyAlignment="1">
      <alignment horizontal="center"/>
    </xf>
    <xf numFmtId="0" fontId="9" fillId="0" borderId="11" xfId="0" applyFont="1" applyBorder="1" applyAlignment="1">
      <alignment horizontal="center"/>
    </xf>
    <xf numFmtId="0" fontId="9" fillId="0" borderId="27" xfId="0" applyFont="1" applyBorder="1" applyAlignment="1">
      <alignment horizontal="center"/>
    </xf>
    <xf numFmtId="0" fontId="9" fillId="0" borderId="25" xfId="0" applyFont="1" applyBorder="1" applyAlignment="1">
      <alignment horizontal="center"/>
    </xf>
    <xf numFmtId="0" fontId="79" fillId="0" borderId="0" xfId="0" applyFont="1" applyBorder="1" applyAlignment="1">
      <alignment horizontal="center"/>
    </xf>
    <xf numFmtId="0" fontId="79" fillId="0" borderId="25" xfId="0" applyFont="1" applyBorder="1" applyAlignment="1">
      <alignment horizontal="center"/>
    </xf>
    <xf numFmtId="0" fontId="79" fillId="0" borderId="31" xfId="0" applyFont="1" applyBorder="1" applyAlignment="1">
      <alignment horizontal="center"/>
    </xf>
    <xf numFmtId="164" fontId="60" fillId="0" borderId="25" xfId="42" applyFont="1" applyFill="1" applyBorder="1"/>
    <xf numFmtId="9" fontId="60" fillId="0" borderId="0" xfId="44" applyFont="1" applyFill="1" applyBorder="1"/>
    <xf numFmtId="9" fontId="60" fillId="0" borderId="31" xfId="44" applyFont="1" applyFill="1" applyBorder="1"/>
    <xf numFmtId="164" fontId="60" fillId="0" borderId="13" xfId="42" applyFont="1" applyFill="1" applyBorder="1"/>
    <xf numFmtId="164" fontId="60" fillId="0" borderId="28" xfId="42" applyFont="1" applyFill="1" applyBorder="1"/>
    <xf numFmtId="164" fontId="60" fillId="0" borderId="23" xfId="42" applyFont="1" applyFill="1" applyBorder="1"/>
    <xf numFmtId="176" fontId="60" fillId="0" borderId="25" xfId="42" applyNumberFormat="1" applyFont="1" applyFill="1" applyBorder="1"/>
    <xf numFmtId="176" fontId="60" fillId="0" borderId="28" xfId="42" applyNumberFormat="1" applyFont="1" applyFill="1" applyBorder="1"/>
    <xf numFmtId="178" fontId="60" fillId="0" borderId="25" xfId="42" applyNumberFormat="1" applyFont="1" applyFill="1" applyBorder="1"/>
    <xf numFmtId="178" fontId="60" fillId="0" borderId="31" xfId="42" applyNumberFormat="1" applyFont="1" applyFill="1" applyBorder="1"/>
    <xf numFmtId="170" fontId="60" fillId="0" borderId="25" xfId="42" applyNumberFormat="1" applyFont="1" applyFill="1" applyBorder="1"/>
    <xf numFmtId="170" fontId="60" fillId="0" borderId="31" xfId="42" applyNumberFormat="1" applyFont="1" applyFill="1" applyBorder="1"/>
    <xf numFmtId="178" fontId="60" fillId="0" borderId="13" xfId="42" applyNumberFormat="1" applyFont="1" applyFill="1" applyBorder="1"/>
    <xf numFmtId="178" fontId="60" fillId="0" borderId="28" xfId="42" applyNumberFormat="1" applyFont="1" applyFill="1" applyBorder="1"/>
    <xf numFmtId="178" fontId="60" fillId="0" borderId="23" xfId="42" applyNumberFormat="1" applyFont="1" applyFill="1" applyBorder="1"/>
    <xf numFmtId="43" fontId="10" fillId="0" borderId="0" xfId="28" applyFont="1" applyFill="1"/>
    <xf numFmtId="0" fontId="10" fillId="0" borderId="0" xfId="0" quotePrefix="1" applyNumberFormat="1" applyFont="1" applyFill="1" applyAlignment="1">
      <alignment horizontal="left"/>
    </xf>
    <xf numFmtId="0" fontId="10" fillId="0" borderId="0" xfId="0" quotePrefix="1" applyNumberFormat="1" applyFont="1" applyFill="1" applyBorder="1" applyAlignment="1">
      <alignment horizontal="left"/>
    </xf>
    <xf numFmtId="0" fontId="59" fillId="0" borderId="0" xfId="0" quotePrefix="1" applyNumberFormat="1" applyFont="1" applyFill="1" applyAlignment="1">
      <alignment horizontal="left"/>
    </xf>
    <xf numFmtId="0" fontId="60" fillId="26" borderId="0" xfId="0" quotePrefix="1" applyNumberFormat="1" applyFont="1" applyFill="1" applyAlignment="1">
      <alignment horizontal="left"/>
    </xf>
    <xf numFmtId="0" fontId="59" fillId="0" borderId="0" xfId="0" quotePrefix="1" applyNumberFormat="1" applyFont="1" applyFill="1" applyAlignment="1">
      <alignment horizontal="left"/>
    </xf>
    <xf numFmtId="0" fontId="10" fillId="0" borderId="0" xfId="0" quotePrefix="1" applyNumberFormat="1" applyFont="1" applyFill="1" applyAlignment="1">
      <alignment horizontal="left" wrapText="1"/>
    </xf>
    <xf numFmtId="0" fontId="57" fillId="0" borderId="0" xfId="0" quotePrefix="1" applyNumberFormat="1" applyFont="1" applyFill="1" applyBorder="1" applyAlignment="1">
      <alignment horizontal="left"/>
    </xf>
    <xf numFmtId="0" fontId="10" fillId="0" borderId="0" xfId="0" applyNumberFormat="1" applyFont="1" applyFill="1" applyBorder="1" applyAlignment="1">
      <alignment horizontal="left"/>
    </xf>
    <xf numFmtId="0" fontId="10" fillId="0" borderId="0" xfId="0" quotePrefix="1" applyNumberFormat="1" applyFont="1" applyFill="1" applyBorder="1" applyAlignment="1">
      <alignment horizontal="left"/>
    </xf>
    <xf numFmtId="0" fontId="63" fillId="0" borderId="0" xfId="0" quotePrefix="1" applyNumberFormat="1" applyFont="1" applyFill="1" applyAlignment="1">
      <alignment horizontal="left" vertical="top" wrapText="1"/>
    </xf>
    <xf numFmtId="0" fontId="60" fillId="0" borderId="0" xfId="0" applyFont="1" applyAlignment="1">
      <alignment wrapText="1"/>
    </xf>
    <xf numFmtId="0" fontId="10"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left"/>
    </xf>
    <xf numFmtId="0" fontId="36" fillId="0" borderId="0" xfId="0" quotePrefix="1" applyFont="1" applyAlignment="1">
      <alignment horizontal="left" vertical="top" wrapText="1"/>
    </xf>
    <xf numFmtId="0" fontId="10" fillId="0" borderId="0" xfId="0" quotePrefix="1" applyNumberFormat="1" applyFont="1" applyFill="1" applyAlignment="1">
      <alignment horizontal="left"/>
    </xf>
    <xf numFmtId="0" fontId="10" fillId="0" borderId="0" xfId="0" applyNumberFormat="1" applyFont="1" applyFill="1" applyBorder="1" applyAlignment="1">
      <alignment horizontal="left"/>
    </xf>
    <xf numFmtId="0" fontId="10" fillId="0" borderId="0" xfId="0" quotePrefix="1" applyNumberFormat="1" applyFont="1" applyFill="1" applyBorder="1" applyAlignment="1">
      <alignment horizontal="left"/>
    </xf>
    <xf numFmtId="0" fontId="58" fillId="24" borderId="0" xfId="0" quotePrefix="1" applyNumberFormat="1" applyFont="1" applyFill="1" applyBorder="1" applyAlignment="1">
      <alignment horizontal="left"/>
    </xf>
    <xf numFmtId="0" fontId="58" fillId="24" borderId="0" xfId="0" quotePrefix="1" applyNumberFormat="1" applyFont="1" applyFill="1" applyBorder="1" applyAlignment="1">
      <alignment horizontal="left" vertical="center"/>
    </xf>
    <xf numFmtId="0" fontId="57" fillId="0" borderId="0" xfId="0" quotePrefix="1" applyNumberFormat="1" applyFont="1" applyFill="1" applyBorder="1" applyAlignment="1">
      <alignment horizontal="left"/>
    </xf>
    <xf numFmtId="0" fontId="59" fillId="0" borderId="0" xfId="0" quotePrefix="1" applyNumberFormat="1" applyFont="1" applyFill="1" applyBorder="1" applyAlignment="1">
      <alignment horizontal="left"/>
    </xf>
    <xf numFmtId="0" fontId="10" fillId="0" borderId="0" xfId="0" quotePrefix="1" applyNumberFormat="1" applyFont="1" applyFill="1" applyAlignment="1">
      <alignment horizontal="left" vertical="top" wrapText="1"/>
    </xf>
    <xf numFmtId="0" fontId="59" fillId="0" borderId="11" xfId="0" applyNumberFormat="1" applyFont="1" applyFill="1" applyBorder="1" applyAlignment="1">
      <alignment horizontal="center"/>
    </xf>
    <xf numFmtId="0" fontId="58" fillId="24" borderId="0" xfId="0" applyNumberFormat="1" applyFont="1" applyFill="1" applyBorder="1" applyAlignment="1">
      <alignment horizontal="left"/>
    </xf>
    <xf numFmtId="0" fontId="63" fillId="0" borderId="0" xfId="0" quotePrefix="1" applyNumberFormat="1" applyFont="1" applyFill="1" applyAlignment="1">
      <alignment horizontal="left" vertical="top" wrapText="1"/>
    </xf>
    <xf numFmtId="0" fontId="59" fillId="0" borderId="0" xfId="0" applyNumberFormat="1" applyFont="1" applyFill="1" applyBorder="1" applyAlignment="1">
      <alignment horizontal="left"/>
    </xf>
    <xf numFmtId="0" fontId="58" fillId="24" borderId="0" xfId="0" quotePrefix="1" applyNumberFormat="1" applyFont="1" applyFill="1" applyBorder="1" applyAlignment="1">
      <alignment horizontal="left" vertical="center" wrapText="1"/>
    </xf>
    <xf numFmtId="0" fontId="60" fillId="0" borderId="0" xfId="0" applyFont="1" applyBorder="1" applyAlignment="1">
      <alignment horizontal="left" vertical="center" wrapText="1"/>
    </xf>
    <xf numFmtId="0" fontId="60" fillId="0" borderId="0" xfId="0" applyFont="1" applyBorder="1" applyAlignment="1">
      <alignment horizontal="left" wrapText="1"/>
    </xf>
    <xf numFmtId="0" fontId="10" fillId="0" borderId="0" xfId="0" applyNumberFormat="1" applyFont="1" applyFill="1" applyAlignment="1">
      <alignment horizontal="left" vertical="top" wrapText="1"/>
    </xf>
    <xf numFmtId="0" fontId="63" fillId="0" borderId="0" xfId="0" applyNumberFormat="1" applyFont="1" applyFill="1" applyAlignment="1">
      <alignment horizontal="left" vertical="top" wrapText="1"/>
    </xf>
    <xf numFmtId="0" fontId="58" fillId="24" borderId="0" xfId="0" applyNumberFormat="1" applyFont="1" applyFill="1" applyBorder="1" applyAlignment="1">
      <alignment horizontal="left" vertical="center"/>
    </xf>
    <xf numFmtId="0" fontId="60" fillId="0" borderId="0" xfId="0" applyNumberFormat="1" applyFont="1" applyFill="1" applyAlignment="1">
      <alignment horizontal="left"/>
    </xf>
    <xf numFmtId="0" fontId="10" fillId="0" borderId="0" xfId="0" applyNumberFormat="1" applyFont="1" applyFill="1" applyAlignment="1">
      <alignment horizontal="left"/>
    </xf>
    <xf numFmtId="17" fontId="9" fillId="0" borderId="14" xfId="0" applyNumberFormat="1" applyFont="1" applyFill="1" applyBorder="1" applyAlignment="1">
      <alignment horizontal="center" wrapText="1"/>
    </xf>
    <xf numFmtId="0" fontId="9" fillId="0" borderId="11" xfId="0" applyNumberFormat="1" applyFont="1" applyFill="1" applyBorder="1" applyAlignment="1">
      <alignment horizontal="center"/>
    </xf>
    <xf numFmtId="0" fontId="59" fillId="0" borderId="0" xfId="0" quotePrefix="1" applyNumberFormat="1" applyFont="1" applyFill="1" applyAlignment="1">
      <alignment horizontal="left"/>
    </xf>
    <xf numFmtId="0" fontId="9" fillId="0" borderId="0" xfId="0" quotePrefix="1" applyNumberFormat="1" applyFont="1" applyFill="1" applyAlignment="1">
      <alignment horizontal="left"/>
    </xf>
    <xf numFmtId="0" fontId="76" fillId="0" borderId="0" xfId="0" quotePrefix="1" applyNumberFormat="1" applyFont="1" applyFill="1" applyAlignment="1">
      <alignment horizontal="left"/>
    </xf>
    <xf numFmtId="0" fontId="60" fillId="26" borderId="0" xfId="0" applyNumberFormat="1" applyFont="1" applyFill="1" applyAlignment="1">
      <alignment horizontal="left"/>
    </xf>
    <xf numFmtId="0" fontId="60" fillId="26" borderId="0" xfId="0" quotePrefix="1" applyNumberFormat="1" applyFont="1" applyFill="1" applyAlignment="1">
      <alignment horizontal="left"/>
    </xf>
    <xf numFmtId="0" fontId="63" fillId="0" borderId="0" xfId="0" quotePrefix="1" applyNumberFormat="1" applyFont="1" applyFill="1" applyAlignment="1">
      <alignment horizontal="left"/>
    </xf>
    <xf numFmtId="0" fontId="10" fillId="0" borderId="0" xfId="0" applyNumberFormat="1" applyFont="1" applyFill="1" applyAlignment="1"/>
    <xf numFmtId="0" fontId="60" fillId="0" borderId="0" xfId="0" applyFont="1" applyAlignment="1"/>
    <xf numFmtId="0" fontId="60" fillId="0" borderId="0" xfId="0" applyFont="1" applyAlignment="1">
      <alignment wrapText="1"/>
    </xf>
    <xf numFmtId="0" fontId="9" fillId="26" borderId="33" xfId="0" applyNumberFormat="1" applyFont="1" applyFill="1" applyBorder="1" applyAlignment="1">
      <alignment horizontal="center"/>
    </xf>
    <xf numFmtId="0" fontId="60" fillId="0" borderId="33" xfId="0" applyFont="1" applyBorder="1" applyAlignment="1"/>
    <xf numFmtId="17" fontId="9" fillId="26" borderId="0" xfId="0" applyNumberFormat="1" applyFont="1" applyFill="1" applyBorder="1" applyAlignment="1">
      <alignment horizontal="center" wrapText="1"/>
    </xf>
    <xf numFmtId="0" fontId="60" fillId="26" borderId="0" xfId="0" applyFont="1" applyFill="1" applyBorder="1" applyAlignment="1">
      <alignment horizontal="center" wrapText="1"/>
    </xf>
    <xf numFmtId="17" fontId="9" fillId="26" borderId="0" xfId="0" applyNumberFormat="1" applyFont="1" applyFill="1" applyBorder="1" applyAlignment="1">
      <alignment horizontal="center"/>
    </xf>
    <xf numFmtId="0" fontId="60" fillId="26" borderId="0" xfId="0" applyFont="1" applyFill="1" applyBorder="1" applyAlignment="1"/>
    <xf numFmtId="0" fontId="10" fillId="0" borderId="0" xfId="0" applyNumberFormat="1" applyFont="1" applyFill="1" applyAlignment="1">
      <alignment wrapText="1"/>
    </xf>
  </cellXfs>
  <cellStyles count="219">
    <cellStyle name="20% - Accent1" xfId="1" builtinId="30" customBuiltin="1"/>
    <cellStyle name="20% - Accent1 2" xfId="132"/>
    <cellStyle name="20% - Accent2" xfId="2" builtinId="34" customBuiltin="1"/>
    <cellStyle name="20% - Accent2 2" xfId="133"/>
    <cellStyle name="20% - Accent3" xfId="3" builtinId="38" customBuiltin="1"/>
    <cellStyle name="20% - Accent3 2" xfId="134"/>
    <cellStyle name="20% - Accent4" xfId="4" builtinId="42" customBuiltin="1"/>
    <cellStyle name="20% - Accent4 2" xfId="135"/>
    <cellStyle name="20% - Accent5" xfId="5" builtinId="46" customBuiltin="1"/>
    <cellStyle name="20% - Accent5 2" xfId="136"/>
    <cellStyle name="20% - Accent6" xfId="6" builtinId="50" customBuiltin="1"/>
    <cellStyle name="20% - Accent6 2" xfId="137"/>
    <cellStyle name="40% - Accent1" xfId="7" builtinId="31" customBuiltin="1"/>
    <cellStyle name="40% - Accent1 2" xfId="138"/>
    <cellStyle name="40% - Accent2" xfId="8" builtinId="35" customBuiltin="1"/>
    <cellStyle name="40% - Accent2 2" xfId="139"/>
    <cellStyle name="40% - Accent3" xfId="9" builtinId="39" customBuiltin="1"/>
    <cellStyle name="40% - Accent3 2" xfId="140"/>
    <cellStyle name="40% - Accent4" xfId="10" builtinId="43" customBuiltin="1"/>
    <cellStyle name="40% - Accent4 2" xfId="141"/>
    <cellStyle name="40% - Accent5" xfId="11" builtinId="47" customBuiltin="1"/>
    <cellStyle name="40% - Accent5 2" xfId="142"/>
    <cellStyle name="40% - Accent6" xfId="12" builtinId="51" customBuiltin="1"/>
    <cellStyle name="40% - Accent6 2" xfId="143"/>
    <cellStyle name="60% - Accent1" xfId="13" builtinId="32" customBuiltin="1"/>
    <cellStyle name="60% - Accent1 2" xfId="144"/>
    <cellStyle name="60% - Accent2" xfId="14" builtinId="36" customBuiltin="1"/>
    <cellStyle name="60% - Accent2 2" xfId="145"/>
    <cellStyle name="60% - Accent3" xfId="15" builtinId="40" customBuiltin="1"/>
    <cellStyle name="60% - Accent3 2" xfId="146"/>
    <cellStyle name="60% - Accent4" xfId="16" builtinId="44" customBuiltin="1"/>
    <cellStyle name="60% - Accent4 2" xfId="147"/>
    <cellStyle name="60% - Accent5" xfId="17" builtinId="48" customBuiltin="1"/>
    <cellStyle name="60% - Accent5 2" xfId="148"/>
    <cellStyle name="60% - Accent6" xfId="18" builtinId="52" customBuiltin="1"/>
    <cellStyle name="60% - Accent6 2" xfId="149"/>
    <cellStyle name="Accent1" xfId="19" builtinId="29" customBuiltin="1"/>
    <cellStyle name="Accent1 2" xfId="150"/>
    <cellStyle name="Accent2" xfId="20" builtinId="33" customBuiltin="1"/>
    <cellStyle name="Accent2 2" xfId="151"/>
    <cellStyle name="Accent3" xfId="21" builtinId="37" customBuiltin="1"/>
    <cellStyle name="Accent3 2" xfId="152"/>
    <cellStyle name="Accent4" xfId="22" builtinId="41" customBuiltin="1"/>
    <cellStyle name="Accent4 2" xfId="153"/>
    <cellStyle name="Accent5" xfId="23" builtinId="45" customBuiltin="1"/>
    <cellStyle name="Accent5 2" xfId="154"/>
    <cellStyle name="Accent6" xfId="24" builtinId="49" customBuiltin="1"/>
    <cellStyle name="Accent6 2" xfId="155"/>
    <cellStyle name="Bad" xfId="25" builtinId="27" customBuiltin="1"/>
    <cellStyle name="Bad 2" xfId="156"/>
    <cellStyle name="Calculated Column - IBM Cognos" xfId="91"/>
    <cellStyle name="Calculated Column Name - IBM Cognos" xfId="89"/>
    <cellStyle name="Calculated Column Name - IBM Cognos 2" xfId="200"/>
    <cellStyle name="Calculated Row - IBM Cognos" xfId="92"/>
    <cellStyle name="Calculated Row Name - IBM Cognos" xfId="90"/>
    <cellStyle name="Calculated Row Name - IBM Cognos 2" xfId="201"/>
    <cellStyle name="Calculation" xfId="26" builtinId="22" customBuiltin="1"/>
    <cellStyle name="Calculation 2" xfId="157"/>
    <cellStyle name="Check Cell" xfId="27" builtinId="23" customBuiltin="1"/>
    <cellStyle name="Check Cell 2" xfId="158"/>
    <cellStyle name="Column Name - IBM Cognos" xfId="77"/>
    <cellStyle name="Column Name - IBM Cognos 2" xfId="197"/>
    <cellStyle name="Column Template - IBM Cognos" xfId="80"/>
    <cellStyle name="Comma" xfId="28" builtinId="3"/>
    <cellStyle name="Comma 10" xfId="67"/>
    <cellStyle name="Comma 10 2" xfId="190"/>
    <cellStyle name="Comma 11" xfId="71"/>
    <cellStyle name="Comma 11 2" xfId="194"/>
    <cellStyle name="Comma 12" xfId="99"/>
    <cellStyle name="Comma 12 2" xfId="203"/>
    <cellStyle name="Comma 13" xfId="101"/>
    <cellStyle name="Comma 14" xfId="159"/>
    <cellStyle name="Comma 2" xfId="29"/>
    <cellStyle name="Comma 2 2" xfId="112"/>
    <cellStyle name="Comma 3" xfId="30"/>
    <cellStyle name="Comma 4" xfId="51"/>
    <cellStyle name="Comma 4 2" xfId="113"/>
    <cellStyle name="Comma 5" xfId="53"/>
    <cellStyle name="Comma 5 2" xfId="114"/>
    <cellStyle name="Comma 5 2 2" xfId="207"/>
    <cellStyle name="Comma 5 2 3" xfId="211"/>
    <cellStyle name="Comma 5 2 4" xfId="215"/>
    <cellStyle name="Comma 5 3" xfId="177"/>
    <cellStyle name="Comma 6" xfId="56"/>
    <cellStyle name="Comma 6 2" xfId="180"/>
    <cellStyle name="Comma 7" xfId="58"/>
    <cellStyle name="Comma 7 2" xfId="182"/>
    <cellStyle name="Comma 8" xfId="61"/>
    <cellStyle name="Comma 8 2" xfId="184"/>
    <cellStyle name="Comma 9" xfId="65"/>
    <cellStyle name="Comma 9 2" xfId="188"/>
    <cellStyle name="Currency 2" xfId="59"/>
    <cellStyle name="Currency 3" xfId="62"/>
    <cellStyle name="Currency 3 2" xfId="185"/>
    <cellStyle name="Currency 4" xfId="64"/>
    <cellStyle name="Currency 4 2" xfId="187"/>
    <cellStyle name="Currency 5" xfId="68"/>
    <cellStyle name="Currency 5 2" xfId="191"/>
    <cellStyle name="Currency 6" xfId="70"/>
    <cellStyle name="Currency 6 2" xfId="193"/>
    <cellStyle name="Currency 7" xfId="178"/>
    <cellStyle name="Differs From Base - IBM Cognos" xfId="98"/>
    <cellStyle name="Explanatory Text" xfId="31" builtinId="53" customBuiltin="1"/>
    <cellStyle name="Explanatory Text 2" xfId="160"/>
    <cellStyle name="Good" xfId="32" builtinId="26" customBuiltin="1"/>
    <cellStyle name="Good 2" xfId="161"/>
    <cellStyle name="Group Name - IBM Cognos" xfId="88"/>
    <cellStyle name="Group Name - IBM Cognos 2" xfId="199"/>
    <cellStyle name="Header1" xfId="104"/>
    <cellStyle name="Header2" xfId="105"/>
    <cellStyle name="Heading 1" xfId="33" builtinId="16" customBuiltin="1"/>
    <cellStyle name="Heading 1 2" xfId="162"/>
    <cellStyle name="Heading 2" xfId="34" builtinId="17" customBuiltin="1"/>
    <cellStyle name="Heading 2 2" xfId="163"/>
    <cellStyle name="Heading 3" xfId="35" builtinId="18" customBuiltin="1"/>
    <cellStyle name="Heading 3 2" xfId="164"/>
    <cellStyle name="Heading 4" xfId="36" builtinId="19" customBuiltin="1"/>
    <cellStyle name="Heading 4 2" xfId="165"/>
    <cellStyle name="Hold Values - IBM Cognos" xfId="94"/>
    <cellStyle name="Hold Values - IBM Cognos 2" xfId="202"/>
    <cellStyle name="Input" xfId="37" builtinId="20" customBuiltin="1"/>
    <cellStyle name="Input 2" xfId="166"/>
    <cellStyle name="Linked Cell" xfId="38" builtinId="24" customBuiltin="1"/>
    <cellStyle name="Linked Cell 2" xfId="167"/>
    <cellStyle name="List Name - IBM Cognos" xfId="87"/>
    <cellStyle name="List Name - IBM Cognos 2" xfId="198"/>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eutral 2" xfId="168"/>
    <cellStyle name="Normal" xfId="0" builtinId="0"/>
    <cellStyle name="Normal 10" xfId="115"/>
    <cellStyle name="Normal 11" xfId="116"/>
    <cellStyle name="Normal 12" xfId="131"/>
    <cellStyle name="Normal 13" xfId="130"/>
    <cellStyle name="Normal 2" xfId="40"/>
    <cellStyle name="Normal 2 2" xfId="103"/>
    <cellStyle name="Normal 2 2 2" xfId="111"/>
    <cellStyle name="Normal 2 3" xfId="106"/>
    <cellStyle name="Normal 2 4" xfId="109"/>
    <cellStyle name="Normal 2 4 2" xfId="206"/>
    <cellStyle name="Normal 2_for Q and A" xfId="117"/>
    <cellStyle name="Normal 3" xfId="54"/>
    <cellStyle name="Normal 3 2" xfId="118"/>
    <cellStyle name="Normal 3 3" xfId="119"/>
    <cellStyle name="Normal 3_for Q and A" xfId="120"/>
    <cellStyle name="Normal 4" xfId="100"/>
    <cellStyle name="Normal 4 2" xfId="121"/>
    <cellStyle name="Normal 4 2 2" xfId="208"/>
    <cellStyle name="Normal 4 2 3" xfId="212"/>
    <cellStyle name="Normal 4 2 4" xfId="216"/>
    <cellStyle name="Normal 4 3" xfId="204"/>
    <cellStyle name="Normal 4_Inv 2" xfId="122"/>
    <cellStyle name="Normal 5" xfId="107"/>
    <cellStyle name="Normal 5 2" xfId="123"/>
    <cellStyle name="Normal 5_Inv 2" xfId="124"/>
    <cellStyle name="Normal 6" xfId="108"/>
    <cellStyle name="Normal 6 2" xfId="205"/>
    <cellStyle name="Normal 7" xfId="125"/>
    <cellStyle name="Normal 8" xfId="126"/>
    <cellStyle name="Normal 9" xfId="127"/>
    <cellStyle name="Normal 9 2" xfId="209"/>
    <cellStyle name="Normal 9 3" xfId="213"/>
    <cellStyle name="Normal 9 4" xfId="217"/>
    <cellStyle name="Note" xfId="41" builtinId="10" customBuiltin="1"/>
    <cellStyle name="Note 2" xfId="169"/>
    <cellStyle name="Number" xfId="42"/>
    <cellStyle name="Output" xfId="43" builtinId="21" customBuiltin="1"/>
    <cellStyle name="Output 2" xfId="170"/>
    <cellStyle name="Pending Change - IBM Cognos" xfId="95"/>
    <cellStyle name="Percent" xfId="44" builtinId="5"/>
    <cellStyle name="Percent 10" xfId="66"/>
    <cellStyle name="Percent 10 2" xfId="189"/>
    <cellStyle name="Percent 11" xfId="69"/>
    <cellStyle name="Percent 11 2" xfId="192"/>
    <cellStyle name="Percent 12" xfId="72"/>
    <cellStyle name="Percent 12 2" xfId="195"/>
    <cellStyle name="Percent 13" xfId="102"/>
    <cellStyle name="Percent 14" xfId="171"/>
    <cellStyle name="Percent 2" xfId="45"/>
    <cellStyle name="Percent 2 2" xfId="128"/>
    <cellStyle name="Percent 3" xfId="46"/>
    <cellStyle name="Percent 3 2" xfId="110"/>
    <cellStyle name="Percent 4" xfId="50"/>
    <cellStyle name="Percent 4 2" xfId="129"/>
    <cellStyle name="Percent 4 2 2" xfId="210"/>
    <cellStyle name="Percent 4 2 3" xfId="214"/>
    <cellStyle name="Percent 4 2 4" xfId="218"/>
    <cellStyle name="Percent 4 3" xfId="175"/>
    <cellStyle name="Percent 5" xfId="52"/>
    <cellStyle name="Percent 5 2" xfId="176"/>
    <cellStyle name="Percent 6" xfId="55"/>
    <cellStyle name="Percent 6 2" xfId="179"/>
    <cellStyle name="Percent 7" xfId="57"/>
    <cellStyle name="Percent 7 2" xfId="181"/>
    <cellStyle name="Percent 8" xfId="60"/>
    <cellStyle name="Percent 8 2" xfId="183"/>
    <cellStyle name="Percent 9" xfId="63"/>
    <cellStyle name="Percent 9 2" xfId="186"/>
    <cellStyle name="Row Name - IBM Cognos" xfId="73"/>
    <cellStyle name="Row Name - IBM Cognos 2" xfId="196"/>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itle 2" xfId="172"/>
    <cellStyle name="Total" xfId="48" builtinId="25" customBuiltin="1"/>
    <cellStyle name="Total 2" xfId="173"/>
    <cellStyle name="Unsaved Change - IBM Cognos" xfId="96"/>
    <cellStyle name="Warning Text" xfId="49" builtinId="11" customBuiltin="1"/>
    <cellStyle name="Warning Text 2" xfId="17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5</xdr:row>
      <xdr:rowOff>28575</xdr:rowOff>
    </xdr:to>
    <xdr:pic>
      <xdr:nvPicPr>
        <xdr:cNvPr id="2"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85725</xdr:rowOff>
        </xdr:from>
        <xdr:to>
          <xdr:col>14</xdr:col>
          <xdr:colOff>9525</xdr:colOff>
          <xdr:row>32</xdr:row>
          <xdr:rowOff>47625</xdr:rowOff>
        </xdr:to>
        <xdr:sp macro="" textlink="">
          <xdr:nvSpPr>
            <xdr:cNvPr id="55298" name="Object 2" hidden="1">
              <a:extLst>
                <a:ext uri="{63B3BB69-23CF-44E3-9099-C40C66FF867C}">
                  <a14:compatExt spid="_x0000_s5529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1</xdr:row>
          <xdr:rowOff>20409</xdr:rowOff>
        </xdr:from>
        <xdr:to>
          <xdr:col>21</xdr:col>
          <xdr:colOff>1496786</xdr:colOff>
          <xdr:row>62</xdr:row>
          <xdr:rowOff>73478</xdr:rowOff>
        </xdr:to>
        <xdr:pic>
          <xdr:nvPicPr>
            <xdr:cNvPr id="2" name="Picture 3"/>
            <xdr:cNvPicPr>
              <a:picLocks noChangeAspect="1" noChangeArrowheads="1"/>
              <a:extLst>
                <a:ext uri="{84589F7E-364E-4C9E-8A38-B11213B215E9}">
                  <a14:cameraTool cellRange="'[3]Inv 3_pic'!$A$33:$V$64" spid="_x0000_s440628"/>
                </a:ext>
              </a:extLst>
            </xdr:cNvPicPr>
          </xdr:nvPicPr>
          <xdr:blipFill>
            <a:blip xmlns:r="http://schemas.openxmlformats.org/officeDocument/2006/relationships" r:embed="rId1"/>
            <a:srcRect/>
            <a:stretch>
              <a:fillRect/>
            </a:stretch>
          </xdr:blipFill>
          <xdr:spPr bwMode="auto">
            <a:xfrm>
              <a:off x="0" y="4678134"/>
              <a:ext cx="14936561" cy="6091918"/>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6214\AppData\Local\Microsoft\Windows\Temporary%20Internet%20Files\Content.Outlook\IUZVJ27K\Fin%20Supp%201Q18%20(03-31-2018)%20v01%20TEMPLATE_TD.Equities_FINAL%204.23.2018%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6:K17"/>
  <sheetViews>
    <sheetView tabSelected="1" zoomScaleNormal="100" workbookViewId="0"/>
  </sheetViews>
  <sheetFormatPr defaultRowHeight="12.75" x14ac:dyDescent="0.2"/>
  <cols>
    <col min="2" max="2" width="10.140625" bestFit="1" customWidth="1"/>
    <col min="10" max="10" width="11.7109375" customWidth="1"/>
  </cols>
  <sheetData>
    <row r="16" spans="1:11" ht="37.5" x14ac:dyDescent="0.5">
      <c r="A16" s="1" t="s">
        <v>71</v>
      </c>
      <c r="B16" s="1"/>
      <c r="C16" s="1"/>
      <c r="D16" s="1"/>
      <c r="E16" s="1"/>
      <c r="F16" s="1"/>
      <c r="G16" s="1"/>
      <c r="H16" s="1"/>
      <c r="I16" s="1"/>
      <c r="J16" s="1"/>
      <c r="K16" s="2"/>
    </row>
    <row r="17" spans="1:11" ht="37.5" x14ac:dyDescent="0.5">
      <c r="A17" s="1" t="s">
        <v>354</v>
      </c>
      <c r="B17" s="1"/>
      <c r="C17" s="1"/>
      <c r="D17" s="1"/>
      <c r="E17" s="1"/>
      <c r="F17" s="1"/>
      <c r="G17" s="1"/>
      <c r="H17" s="1"/>
      <c r="I17" s="1"/>
      <c r="J17" s="1"/>
      <c r="K17" s="2"/>
    </row>
  </sheetData>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S73"/>
  <sheetViews>
    <sheetView zoomScale="70" zoomScaleNormal="70" zoomScaleSheetLayoutView="70" workbookViewId="0"/>
  </sheetViews>
  <sheetFormatPr defaultRowHeight="12.95" customHeight="1" x14ac:dyDescent="0.2"/>
  <cols>
    <col min="1" max="1" width="1.42578125" style="5" customWidth="1"/>
    <col min="2" max="2" width="1.85546875" style="5" customWidth="1"/>
    <col min="3" max="6" width="2.28515625" style="5" customWidth="1"/>
    <col min="7" max="7" width="54.5703125" style="5" customWidth="1"/>
    <col min="8" max="12" width="13.85546875" style="81" customWidth="1"/>
    <col min="13" max="14" width="0.7109375" style="5" customWidth="1"/>
    <col min="15" max="17" width="11.85546875" style="5" customWidth="1"/>
    <col min="18" max="18" width="75" style="5" customWidth="1"/>
    <col min="19" max="19" width="1.85546875" style="5" customWidth="1"/>
    <col min="20" max="16384" width="9.140625" style="5"/>
  </cols>
  <sheetData>
    <row r="1" spans="1:17" s="4" customFormat="1" ht="7.5" customHeight="1" thickBot="1" x14ac:dyDescent="0.3">
      <c r="A1" s="27"/>
      <c r="B1" s="187"/>
      <c r="C1" s="28"/>
      <c r="D1" s="3"/>
      <c r="E1" s="3"/>
      <c r="F1" s="3"/>
      <c r="G1" s="3"/>
      <c r="H1" s="3"/>
      <c r="I1" s="3"/>
      <c r="J1" s="3"/>
      <c r="K1" s="3"/>
      <c r="L1" s="3"/>
      <c r="M1" s="3"/>
      <c r="O1" s="3"/>
      <c r="P1" s="3"/>
      <c r="Q1" s="3"/>
    </row>
    <row r="2" spans="1:17" s="176" customFormat="1" ht="15" thickTop="1" x14ac:dyDescent="0.2">
      <c r="A2" s="331"/>
      <c r="B2" s="173"/>
      <c r="C2" s="174"/>
      <c r="D2" s="175"/>
      <c r="E2" s="175"/>
      <c r="F2" s="175"/>
      <c r="G2" s="175"/>
      <c r="H2" s="175"/>
      <c r="I2" s="175"/>
      <c r="J2" s="175"/>
      <c r="K2" s="175"/>
      <c r="L2" s="175"/>
      <c r="M2" s="175"/>
      <c r="N2" s="175"/>
      <c r="O2" s="175"/>
      <c r="P2" s="175"/>
      <c r="Q2" s="175"/>
    </row>
    <row r="3" spans="1:17" s="34" customFormat="1" ht="15" customHeight="1" x14ac:dyDescent="0.25">
      <c r="A3" s="43"/>
      <c r="B3" s="132"/>
      <c r="C3" s="55"/>
      <c r="D3" s="55"/>
      <c r="E3" s="55"/>
      <c r="F3" s="55"/>
      <c r="G3" s="55"/>
      <c r="H3" s="238"/>
      <c r="I3" s="238"/>
      <c r="J3" s="238"/>
      <c r="K3" s="238"/>
      <c r="L3" s="332"/>
      <c r="M3" s="279"/>
      <c r="O3" s="576" t="s">
        <v>357</v>
      </c>
      <c r="P3" s="576"/>
      <c r="Q3" s="107"/>
    </row>
    <row r="4" spans="1:17" s="34" customFormat="1" ht="30.75" customHeight="1" x14ac:dyDescent="0.25">
      <c r="A4" s="192"/>
      <c r="B4" s="573" t="s">
        <v>9</v>
      </c>
      <c r="C4" s="573"/>
      <c r="D4" s="573"/>
      <c r="E4" s="573"/>
      <c r="F4" s="573"/>
      <c r="G4" s="573"/>
      <c r="H4" s="35" t="s">
        <v>326</v>
      </c>
      <c r="I4" s="35" t="s">
        <v>328</v>
      </c>
      <c r="J4" s="35" t="s">
        <v>331</v>
      </c>
      <c r="K4" s="35" t="s">
        <v>332</v>
      </c>
      <c r="L4" s="36" t="s">
        <v>356</v>
      </c>
      <c r="M4" s="239"/>
      <c r="O4" s="35" t="s">
        <v>420</v>
      </c>
      <c r="P4" s="35" t="s">
        <v>204</v>
      </c>
      <c r="Q4" s="78"/>
    </row>
    <row r="5" spans="1:17" s="34" customFormat="1" ht="19.5" customHeight="1" x14ac:dyDescent="0.25">
      <c r="A5" s="192"/>
      <c r="B5" s="572" t="s">
        <v>69</v>
      </c>
      <c r="C5" s="572"/>
      <c r="D5" s="572"/>
      <c r="E5" s="572"/>
      <c r="F5" s="572"/>
      <c r="G5" s="572"/>
      <c r="H5" s="78"/>
      <c r="I5" s="78"/>
      <c r="J5" s="78"/>
      <c r="K5" s="78"/>
      <c r="L5" s="240"/>
      <c r="M5" s="239"/>
      <c r="O5" s="78"/>
      <c r="P5" s="78"/>
      <c r="Q5" s="78"/>
    </row>
    <row r="6" spans="1:17" s="37" customFormat="1" ht="12" customHeight="1" x14ac:dyDescent="0.25">
      <c r="A6" s="192"/>
      <c r="B6" s="192"/>
      <c r="L6" s="76"/>
      <c r="M6" s="239"/>
      <c r="N6" s="34"/>
      <c r="P6" s="333"/>
      <c r="Q6" s="333"/>
    </row>
    <row r="7" spans="1:17" ht="12.95" customHeight="1" x14ac:dyDescent="0.2">
      <c r="A7" s="81"/>
      <c r="B7" s="570" t="s">
        <v>221</v>
      </c>
      <c r="C7" s="570"/>
      <c r="D7" s="570"/>
      <c r="E7" s="570"/>
      <c r="F7" s="570"/>
      <c r="G7" s="570"/>
      <c r="H7" s="195">
        <v>116827</v>
      </c>
      <c r="I7" s="195">
        <v>117907</v>
      </c>
      <c r="J7" s="195">
        <v>121471</v>
      </c>
      <c r="K7" s="195">
        <v>124436</v>
      </c>
      <c r="L7" s="196">
        <v>126121</v>
      </c>
      <c r="M7" s="249"/>
      <c r="N7" s="198"/>
      <c r="O7" s="195">
        <v>9294</v>
      </c>
      <c r="P7" s="199">
        <v>7.9553527865989876E-2</v>
      </c>
      <c r="Q7" s="199"/>
    </row>
    <row r="8" spans="1:17" ht="12.95" customHeight="1" x14ac:dyDescent="0.2">
      <c r="A8" s="81"/>
      <c r="B8" s="71"/>
      <c r="C8" s="570" t="s">
        <v>222</v>
      </c>
      <c r="D8" s="570"/>
      <c r="E8" s="570"/>
      <c r="F8" s="570"/>
      <c r="G8" s="570"/>
      <c r="H8" s="195">
        <v>10903</v>
      </c>
      <c r="I8" s="195">
        <v>12947</v>
      </c>
      <c r="J8" s="195">
        <v>12783</v>
      </c>
      <c r="K8" s="195">
        <v>11902</v>
      </c>
      <c r="L8" s="196">
        <v>11730</v>
      </c>
      <c r="M8" s="249"/>
      <c r="N8" s="198"/>
      <c r="O8" s="195">
        <v>827</v>
      </c>
      <c r="P8" s="199">
        <v>7.585068329817482E-2</v>
      </c>
      <c r="Q8" s="199"/>
    </row>
    <row r="9" spans="1:17" ht="12.95" customHeight="1" x14ac:dyDescent="0.2">
      <c r="A9" s="81"/>
      <c r="B9" s="71"/>
      <c r="C9" s="570" t="s">
        <v>223</v>
      </c>
      <c r="D9" s="570"/>
      <c r="E9" s="570"/>
      <c r="F9" s="570"/>
      <c r="G9" s="570"/>
      <c r="H9" s="195">
        <v>-9823</v>
      </c>
      <c r="I9" s="195">
        <v>-9383</v>
      </c>
      <c r="J9" s="195">
        <v>-9818</v>
      </c>
      <c r="K9" s="195">
        <v>-10217</v>
      </c>
      <c r="L9" s="196">
        <v>-10669</v>
      </c>
      <c r="M9" s="249"/>
      <c r="N9" s="198"/>
      <c r="O9" s="195">
        <v>-846</v>
      </c>
      <c r="P9" s="199">
        <v>-8.6124401913875603E-2</v>
      </c>
      <c r="Q9" s="199"/>
    </row>
    <row r="10" spans="1:17" ht="15.75" thickBot="1" x14ac:dyDescent="0.3">
      <c r="A10" s="81"/>
      <c r="B10" s="570" t="s">
        <v>220</v>
      </c>
      <c r="C10" s="570"/>
      <c r="D10" s="570"/>
      <c r="E10" s="570"/>
      <c r="F10" s="570"/>
      <c r="G10" s="570"/>
      <c r="H10" s="334">
        <v>117907</v>
      </c>
      <c r="I10" s="334">
        <v>121471</v>
      </c>
      <c r="J10" s="334">
        <v>124436</v>
      </c>
      <c r="K10" s="334">
        <v>126121</v>
      </c>
      <c r="L10" s="335">
        <v>127182</v>
      </c>
      <c r="M10" s="314"/>
      <c r="N10" s="198"/>
      <c r="O10" s="334">
        <v>9275</v>
      </c>
      <c r="P10" s="207">
        <v>7.8663692571263794E-2</v>
      </c>
      <c r="Q10" s="199"/>
    </row>
    <row r="11" spans="1:17" ht="12.95" customHeight="1" thickTop="1" x14ac:dyDescent="0.25">
      <c r="A11" s="81"/>
      <c r="B11" s="81"/>
      <c r="C11" s="81"/>
      <c r="D11" s="81"/>
      <c r="E11" s="81"/>
      <c r="F11" s="81"/>
      <c r="G11" s="81"/>
      <c r="H11" s="195"/>
      <c r="I11" s="195"/>
      <c r="J11" s="195"/>
      <c r="K11" s="195"/>
      <c r="L11" s="196"/>
      <c r="M11" s="314"/>
      <c r="N11" s="198"/>
      <c r="O11" s="195"/>
      <c r="P11" s="286"/>
      <c r="Q11" s="286"/>
    </row>
    <row r="12" spans="1:17" ht="15" x14ac:dyDescent="0.25">
      <c r="A12" s="81"/>
      <c r="B12" s="570" t="s">
        <v>385</v>
      </c>
      <c r="C12" s="570"/>
      <c r="D12" s="570"/>
      <c r="E12" s="570"/>
      <c r="F12" s="570"/>
      <c r="G12" s="570"/>
      <c r="H12" s="243"/>
      <c r="I12" s="243"/>
      <c r="J12" s="243"/>
      <c r="K12" s="243"/>
      <c r="L12" s="244"/>
      <c r="M12" s="325"/>
      <c r="N12" s="283"/>
      <c r="O12" s="243"/>
      <c r="P12" s="286"/>
      <c r="Q12" s="286"/>
    </row>
    <row r="13" spans="1:17" ht="12.95" customHeight="1" x14ac:dyDescent="0.25">
      <c r="A13" s="81"/>
      <c r="B13" s="71"/>
      <c r="C13" s="570" t="s">
        <v>196</v>
      </c>
      <c r="D13" s="570"/>
      <c r="E13" s="570"/>
      <c r="F13" s="570"/>
      <c r="G13" s="570"/>
      <c r="H13" s="337">
        <v>59.391009441303297</v>
      </c>
      <c r="I13" s="337">
        <v>70.236000000000004</v>
      </c>
      <c r="J13" s="337">
        <v>65.83</v>
      </c>
      <c r="K13" s="337">
        <v>67.625</v>
      </c>
      <c r="L13" s="338">
        <v>60.418999999999997</v>
      </c>
      <c r="M13" s="325"/>
      <c r="N13" s="283"/>
      <c r="O13" s="337">
        <v>1.0279905586967004</v>
      </c>
      <c r="P13" s="286">
        <v>1.7308858165016934E-2</v>
      </c>
      <c r="Q13" s="286"/>
    </row>
    <row r="14" spans="1:17" ht="12.95" customHeight="1" x14ac:dyDescent="0.25">
      <c r="A14" s="81"/>
      <c r="B14" s="71"/>
      <c r="C14" s="570" t="s">
        <v>197</v>
      </c>
      <c r="D14" s="570"/>
      <c r="E14" s="570"/>
      <c r="F14" s="570"/>
      <c r="G14" s="570"/>
      <c r="H14" s="339">
        <v>15.142607404916404</v>
      </c>
      <c r="I14" s="339">
        <v>16.47399999999999</v>
      </c>
      <c r="J14" s="339">
        <v>16.370000000000005</v>
      </c>
      <c r="K14" s="339">
        <v>17.521000000000001</v>
      </c>
      <c r="L14" s="340">
        <v>16.912999999999997</v>
      </c>
      <c r="M14" s="325"/>
      <c r="N14" s="283"/>
      <c r="O14" s="339">
        <v>1.7703925950835924</v>
      </c>
      <c r="P14" s="286">
        <v>0.11691464671459373</v>
      </c>
      <c r="Q14" s="286"/>
    </row>
    <row r="15" spans="1:17" ht="15.75" thickBot="1" x14ac:dyDescent="0.3">
      <c r="A15" s="81"/>
      <c r="B15" s="71"/>
      <c r="C15" s="71"/>
      <c r="D15" s="81"/>
      <c r="E15" s="570" t="s">
        <v>198</v>
      </c>
      <c r="F15" s="570"/>
      <c r="G15" s="570"/>
      <c r="H15" s="341">
        <v>74.533616846219701</v>
      </c>
      <c r="I15" s="341">
        <v>86.71</v>
      </c>
      <c r="J15" s="341">
        <v>82.2</v>
      </c>
      <c r="K15" s="341">
        <v>85.146000000000001</v>
      </c>
      <c r="L15" s="342">
        <v>77.331999999999994</v>
      </c>
      <c r="M15" s="325"/>
      <c r="N15" s="283"/>
      <c r="O15" s="341">
        <v>2.7983831537802928</v>
      </c>
      <c r="P15" s="292">
        <v>3.7545248334775065E-2</v>
      </c>
      <c r="Q15" s="286"/>
    </row>
    <row r="16" spans="1:17" ht="12.95" customHeight="1" thickTop="1" x14ac:dyDescent="0.25">
      <c r="A16" s="81"/>
      <c r="B16" s="71"/>
      <c r="C16" s="81"/>
      <c r="D16" s="81"/>
      <c r="E16" s="81"/>
      <c r="F16" s="81"/>
      <c r="G16" s="81"/>
      <c r="H16" s="243"/>
      <c r="I16" s="243"/>
      <c r="J16" s="243"/>
      <c r="K16" s="243"/>
      <c r="L16" s="244"/>
      <c r="M16" s="325"/>
      <c r="N16" s="283"/>
      <c r="O16" s="243"/>
      <c r="P16" s="199"/>
      <c r="Q16" s="199"/>
    </row>
    <row r="17" spans="1:17" ht="12.95" customHeight="1" x14ac:dyDescent="0.2">
      <c r="A17" s="81"/>
      <c r="B17" s="570" t="s">
        <v>27</v>
      </c>
      <c r="C17" s="570"/>
      <c r="D17" s="570"/>
      <c r="E17" s="570"/>
      <c r="F17" s="570"/>
      <c r="G17" s="570"/>
      <c r="H17" s="195">
        <v>70642</v>
      </c>
      <c r="I17" s="195">
        <v>84033</v>
      </c>
      <c r="J17" s="195">
        <v>78056</v>
      </c>
      <c r="K17" s="195">
        <v>80068</v>
      </c>
      <c r="L17" s="196">
        <v>70821</v>
      </c>
      <c r="M17" s="249"/>
      <c r="N17" s="198"/>
      <c r="O17" s="195">
        <v>179</v>
      </c>
      <c r="P17" s="199">
        <v>2.5339033436199429E-3</v>
      </c>
      <c r="Q17" s="199"/>
    </row>
    <row r="18" spans="1:17" ht="12.95" customHeight="1" x14ac:dyDescent="0.2">
      <c r="A18" s="81"/>
      <c r="B18" s="570" t="s">
        <v>386</v>
      </c>
      <c r="C18" s="570"/>
      <c r="D18" s="570"/>
      <c r="E18" s="570"/>
      <c r="F18" s="570"/>
      <c r="G18" s="570"/>
      <c r="H18" s="243">
        <v>840.73227600157554</v>
      </c>
      <c r="I18" s="243">
        <v>835.81450144586063</v>
      </c>
      <c r="J18" s="243">
        <v>843.36886338013733</v>
      </c>
      <c r="K18" s="243">
        <v>844.5945945945947</v>
      </c>
      <c r="L18" s="244">
        <v>853.1226613575069</v>
      </c>
      <c r="M18" s="249"/>
      <c r="N18" s="198"/>
      <c r="O18" s="243">
        <v>12.390385355931357</v>
      </c>
      <c r="P18" s="199">
        <v>1.4737611139254201E-2</v>
      </c>
      <c r="Q18" s="199"/>
    </row>
    <row r="19" spans="1:17" ht="12.95" customHeight="1" x14ac:dyDescent="0.2">
      <c r="A19" s="81"/>
      <c r="B19" s="81"/>
      <c r="C19" s="81"/>
      <c r="D19" s="81"/>
      <c r="E19" s="81"/>
      <c r="F19" s="81"/>
      <c r="G19" s="81"/>
      <c r="H19" s="195"/>
      <c r="I19" s="195"/>
      <c r="J19" s="195"/>
      <c r="K19" s="195"/>
      <c r="L19" s="196"/>
      <c r="M19" s="307"/>
      <c r="N19" s="198"/>
      <c r="O19" s="198"/>
      <c r="P19" s="343"/>
      <c r="Q19" s="343"/>
    </row>
    <row r="20" spans="1:17" ht="12.95" customHeight="1" x14ac:dyDescent="0.2">
      <c r="A20" s="81"/>
      <c r="B20" s="570" t="s">
        <v>224</v>
      </c>
      <c r="C20" s="570"/>
      <c r="D20" s="570"/>
      <c r="E20" s="570"/>
      <c r="F20" s="570"/>
      <c r="G20" s="570"/>
      <c r="H20" s="243">
        <v>728384.99624694651</v>
      </c>
      <c r="I20" s="243">
        <v>733756.49672787962</v>
      </c>
      <c r="J20" s="243">
        <v>746427.28072787961</v>
      </c>
      <c r="K20" s="243">
        <v>757410.70472787961</v>
      </c>
      <c r="L20" s="244">
        <v>763831.46372787969</v>
      </c>
      <c r="M20" s="247"/>
      <c r="N20" s="283"/>
      <c r="O20" s="243">
        <v>35446.467480933177</v>
      </c>
      <c r="P20" s="199">
        <v>4.8664466818473091E-2</v>
      </c>
      <c r="Q20" s="199"/>
    </row>
    <row r="21" spans="1:17" ht="12.95" customHeight="1" x14ac:dyDescent="0.2">
      <c r="A21" s="81"/>
      <c r="B21" s="71"/>
      <c r="C21" s="570" t="s">
        <v>257</v>
      </c>
      <c r="D21" s="570"/>
      <c r="E21" s="570"/>
      <c r="F21" s="570"/>
      <c r="G21" s="570"/>
      <c r="H21" s="195">
        <v>21628.347071657401</v>
      </c>
      <c r="I21" s="195">
        <v>25457.670999999998</v>
      </c>
      <c r="J21" s="195">
        <v>24034.678</v>
      </c>
      <c r="K21" s="195">
        <v>24514.566999999999</v>
      </c>
      <c r="L21" s="196">
        <v>22258.325000000001</v>
      </c>
      <c r="M21" s="249"/>
      <c r="N21" s="198"/>
      <c r="O21" s="195">
        <v>629.97792834259963</v>
      </c>
      <c r="P21" s="199">
        <v>2.9127419042028709E-2</v>
      </c>
      <c r="Q21" s="199"/>
    </row>
    <row r="22" spans="1:17" ht="12.95" customHeight="1" x14ac:dyDescent="0.2">
      <c r="A22" s="81"/>
      <c r="B22" s="71"/>
      <c r="C22" s="570" t="s">
        <v>26</v>
      </c>
      <c r="D22" s="570"/>
      <c r="E22" s="570"/>
      <c r="F22" s="570"/>
      <c r="G22" s="570"/>
      <c r="H22" s="195">
        <v>-16703.952590724301</v>
      </c>
      <c r="I22" s="195">
        <v>-14993.608</v>
      </c>
      <c r="J22" s="195">
        <v>-16331.398999999999</v>
      </c>
      <c r="K22" s="195">
        <v>-17928.755000000001</v>
      </c>
      <c r="L22" s="196">
        <v>-17787.879000000001</v>
      </c>
      <c r="M22" s="249"/>
      <c r="N22" s="198"/>
      <c r="O22" s="195">
        <v>-1083.9264092757003</v>
      </c>
      <c r="P22" s="199">
        <v>-6.4890414612263941E-2</v>
      </c>
      <c r="Q22" s="199"/>
    </row>
    <row r="23" spans="1:17" ht="12.95" customHeight="1" x14ac:dyDescent="0.2">
      <c r="A23" s="81"/>
      <c r="B23" s="71"/>
      <c r="C23" s="570" t="s">
        <v>136</v>
      </c>
      <c r="D23" s="570"/>
      <c r="E23" s="570"/>
      <c r="F23" s="570"/>
      <c r="G23" s="570"/>
      <c r="H23" s="195">
        <v>447.10599999999999</v>
      </c>
      <c r="I23" s="195">
        <v>2206.721</v>
      </c>
      <c r="J23" s="195">
        <v>3280.145</v>
      </c>
      <c r="K23" s="195">
        <v>-165.053</v>
      </c>
      <c r="L23" s="196">
        <v>-2569.8319999999999</v>
      </c>
      <c r="M23" s="249"/>
      <c r="N23" s="198"/>
      <c r="O23" s="195">
        <v>-3016.9380000000001</v>
      </c>
      <c r="P23" s="199" t="s">
        <v>132</v>
      </c>
      <c r="Q23" s="199"/>
    </row>
    <row r="24" spans="1:17" ht="15.75" thickBot="1" x14ac:dyDescent="0.3">
      <c r="A24" s="81"/>
      <c r="B24" s="570" t="s">
        <v>225</v>
      </c>
      <c r="C24" s="570"/>
      <c r="D24" s="570"/>
      <c r="E24" s="570"/>
      <c r="F24" s="570"/>
      <c r="G24" s="570"/>
      <c r="H24" s="291">
        <v>733756.49672787962</v>
      </c>
      <c r="I24" s="291">
        <v>746427.28072787961</v>
      </c>
      <c r="J24" s="291">
        <v>757410.70472787961</v>
      </c>
      <c r="K24" s="291">
        <v>763831.46372787969</v>
      </c>
      <c r="L24" s="293">
        <v>765732.07772787963</v>
      </c>
      <c r="M24" s="325"/>
      <c r="N24" s="283"/>
      <c r="O24" s="291">
        <v>31975.581000000006</v>
      </c>
      <c r="P24" s="207">
        <v>4.3577918754508074E-2</v>
      </c>
      <c r="Q24" s="199"/>
    </row>
    <row r="25" spans="1:17" s="81" customFormat="1" ht="24.75" customHeight="1" thickTop="1" x14ac:dyDescent="0.25">
      <c r="B25" s="71"/>
      <c r="C25" s="71"/>
      <c r="D25" s="71"/>
      <c r="H25" s="141"/>
      <c r="I25" s="141"/>
      <c r="J25" s="141"/>
      <c r="K25" s="141"/>
      <c r="L25" s="141"/>
      <c r="M25" s="344"/>
      <c r="N25" s="345"/>
    </row>
    <row r="26" spans="1:17" s="81" customFormat="1" ht="14.25" x14ac:dyDescent="0.2">
      <c r="B26" s="132"/>
      <c r="D26" s="71"/>
      <c r="H26" s="47"/>
      <c r="I26" s="47"/>
      <c r="J26" s="47"/>
      <c r="K26" s="47"/>
      <c r="L26" s="47"/>
      <c r="P26" s="5"/>
      <c r="Q26" s="5"/>
    </row>
    <row r="27" spans="1:17" s="81" customFormat="1" ht="14.25" x14ac:dyDescent="0.2">
      <c r="B27" s="132"/>
      <c r="D27" s="71"/>
      <c r="H27" s="47"/>
      <c r="I27" s="47"/>
      <c r="J27" s="47"/>
      <c r="K27" s="47"/>
      <c r="L27" s="47"/>
      <c r="P27" s="5"/>
      <c r="Q27" s="5"/>
    </row>
    <row r="28" spans="1:17" s="81" customFormat="1" ht="14.25" x14ac:dyDescent="0.2">
      <c r="B28" s="132"/>
      <c r="D28" s="71"/>
      <c r="H28" s="47"/>
      <c r="I28" s="47"/>
      <c r="J28" s="47"/>
      <c r="K28" s="47"/>
      <c r="L28" s="47"/>
      <c r="P28" s="5"/>
      <c r="Q28" s="5"/>
    </row>
    <row r="29" spans="1:17" s="81" customFormat="1" ht="14.25" x14ac:dyDescent="0.2">
      <c r="B29" s="132"/>
      <c r="D29" s="71"/>
      <c r="H29" s="47"/>
      <c r="I29" s="47"/>
      <c r="J29" s="47"/>
      <c r="K29" s="47"/>
      <c r="L29" s="47"/>
      <c r="P29" s="5"/>
      <c r="Q29" s="5"/>
    </row>
    <row r="30" spans="1:17" s="81" customFormat="1" ht="14.25" x14ac:dyDescent="0.2">
      <c r="B30" s="132"/>
      <c r="D30" s="71"/>
      <c r="H30" s="47"/>
      <c r="I30" s="47"/>
      <c r="J30" s="47"/>
      <c r="K30" s="47"/>
      <c r="L30" s="47"/>
      <c r="P30" s="5"/>
      <c r="Q30" s="5"/>
    </row>
    <row r="31" spans="1:17" s="81" customFormat="1" ht="14.25" x14ac:dyDescent="0.2">
      <c r="B31" s="132"/>
      <c r="D31" s="71"/>
      <c r="H31" s="47"/>
      <c r="I31" s="47"/>
      <c r="J31" s="47"/>
      <c r="K31" s="47"/>
      <c r="L31" s="47"/>
      <c r="P31" s="5"/>
      <c r="Q31" s="5"/>
    </row>
    <row r="32" spans="1:17" s="81" customFormat="1" ht="14.25" x14ac:dyDescent="0.2">
      <c r="B32" s="132"/>
      <c r="D32" s="71"/>
      <c r="H32" s="47"/>
      <c r="I32" s="47"/>
      <c r="J32" s="47"/>
      <c r="K32" s="47"/>
      <c r="L32" s="47"/>
      <c r="P32" s="5"/>
      <c r="Q32" s="5"/>
    </row>
    <row r="33" spans="2:17" s="81" customFormat="1" ht="14.25" x14ac:dyDescent="0.2">
      <c r="B33" s="132"/>
      <c r="D33" s="71"/>
      <c r="H33" s="47"/>
      <c r="I33" s="47"/>
      <c r="J33" s="47"/>
      <c r="K33" s="47"/>
      <c r="L33" s="47"/>
      <c r="P33" s="5"/>
      <c r="Q33" s="5"/>
    </row>
    <row r="34" spans="2:17" s="81" customFormat="1" ht="14.25" x14ac:dyDescent="0.2">
      <c r="B34" s="132"/>
      <c r="D34" s="71"/>
      <c r="H34" s="47"/>
      <c r="I34" s="47"/>
      <c r="J34" s="47"/>
      <c r="K34" s="47"/>
      <c r="L34" s="47"/>
      <c r="P34" s="5"/>
      <c r="Q34" s="5"/>
    </row>
    <row r="35" spans="2:17" s="81" customFormat="1" ht="14.25" x14ac:dyDescent="0.2">
      <c r="B35" s="132"/>
      <c r="D35" s="71"/>
      <c r="H35" s="47"/>
      <c r="I35" s="47"/>
      <c r="J35" s="47"/>
      <c r="K35" s="47"/>
      <c r="L35" s="47"/>
      <c r="P35" s="5"/>
      <c r="Q35" s="5"/>
    </row>
    <row r="36" spans="2:17" s="81" customFormat="1" ht="14.25" x14ac:dyDescent="0.2">
      <c r="B36" s="132"/>
      <c r="D36" s="71"/>
      <c r="H36" s="47"/>
      <c r="I36" s="47"/>
      <c r="J36" s="47"/>
      <c r="K36" s="47"/>
      <c r="L36" s="47"/>
      <c r="P36" s="5"/>
      <c r="Q36" s="5"/>
    </row>
    <row r="37" spans="2:17" s="81" customFormat="1" ht="14.25" x14ac:dyDescent="0.2">
      <c r="B37" s="132"/>
      <c r="D37" s="71"/>
      <c r="H37" s="47"/>
      <c r="I37" s="47"/>
      <c r="J37" s="47"/>
      <c r="K37" s="47"/>
      <c r="L37" s="47"/>
      <c r="P37" s="5"/>
      <c r="Q37" s="5"/>
    </row>
    <row r="38" spans="2:17" s="81" customFormat="1" ht="14.25" x14ac:dyDescent="0.2">
      <c r="B38" s="132"/>
      <c r="D38" s="71"/>
      <c r="H38" s="47"/>
      <c r="I38" s="47"/>
      <c r="J38" s="47"/>
      <c r="K38" s="47"/>
      <c r="L38" s="47"/>
      <c r="P38" s="5"/>
      <c r="Q38" s="5"/>
    </row>
    <row r="39" spans="2:17" s="81" customFormat="1" ht="14.25" x14ac:dyDescent="0.2">
      <c r="B39" s="132"/>
      <c r="D39" s="71"/>
      <c r="H39" s="47"/>
      <c r="I39" s="47"/>
      <c r="J39" s="47"/>
      <c r="K39" s="47"/>
      <c r="L39" s="47"/>
      <c r="P39" s="5"/>
      <c r="Q39" s="5"/>
    </row>
    <row r="40" spans="2:17" s="81" customFormat="1" ht="14.25" x14ac:dyDescent="0.2">
      <c r="B40" s="132"/>
      <c r="D40" s="71"/>
      <c r="H40" s="47"/>
      <c r="I40" s="47"/>
      <c r="J40" s="47"/>
      <c r="K40" s="47"/>
      <c r="L40" s="47"/>
      <c r="P40" s="5"/>
      <c r="Q40" s="5"/>
    </row>
    <row r="41" spans="2:17" s="81" customFormat="1" ht="14.25" x14ac:dyDescent="0.2">
      <c r="B41" s="132"/>
      <c r="D41" s="71"/>
      <c r="H41" s="47"/>
      <c r="I41" s="47"/>
      <c r="J41" s="47"/>
      <c r="K41" s="47"/>
      <c r="L41" s="47"/>
      <c r="P41" s="5"/>
      <c r="Q41" s="5"/>
    </row>
    <row r="42" spans="2:17" s="81" customFormat="1" ht="14.25" x14ac:dyDescent="0.2">
      <c r="B42" s="132"/>
      <c r="D42" s="71"/>
      <c r="H42" s="47"/>
      <c r="I42" s="47"/>
      <c r="J42" s="47"/>
      <c r="K42" s="47"/>
      <c r="L42" s="47"/>
      <c r="P42" s="5"/>
      <c r="Q42" s="5"/>
    </row>
    <row r="43" spans="2:17" s="81" customFormat="1" ht="14.25" x14ac:dyDescent="0.2">
      <c r="B43" s="132"/>
      <c r="D43" s="71"/>
      <c r="H43" s="47"/>
      <c r="I43" s="47"/>
      <c r="J43" s="47"/>
      <c r="K43" s="47"/>
      <c r="L43" s="47"/>
      <c r="P43" s="5"/>
      <c r="Q43" s="5"/>
    </row>
    <row r="44" spans="2:17" s="81" customFormat="1" ht="14.25" x14ac:dyDescent="0.2">
      <c r="B44" s="132"/>
      <c r="D44" s="71"/>
      <c r="H44" s="47"/>
      <c r="I44" s="47"/>
      <c r="J44" s="47"/>
      <c r="K44" s="47"/>
      <c r="L44" s="47"/>
      <c r="P44" s="5"/>
      <c r="Q44" s="5"/>
    </row>
    <row r="45" spans="2:17" s="81" customFormat="1" ht="14.25" x14ac:dyDescent="0.2">
      <c r="B45" s="132"/>
      <c r="D45" s="71"/>
      <c r="H45" s="47"/>
      <c r="I45" s="47"/>
      <c r="J45" s="47"/>
      <c r="K45" s="47"/>
      <c r="L45" s="47"/>
      <c r="P45" s="5"/>
      <c r="Q45" s="5"/>
    </row>
    <row r="46" spans="2:17" s="81" customFormat="1" ht="14.25" x14ac:dyDescent="0.2">
      <c r="B46" s="132"/>
      <c r="D46" s="71"/>
      <c r="H46" s="47"/>
      <c r="I46" s="47"/>
      <c r="J46" s="47"/>
      <c r="K46" s="47"/>
      <c r="L46" s="47"/>
      <c r="P46" s="5"/>
      <c r="Q46" s="5"/>
    </row>
    <row r="47" spans="2:17" s="81" customFormat="1" ht="14.25" x14ac:dyDescent="0.2">
      <c r="B47" s="560"/>
      <c r="D47" s="562"/>
      <c r="H47" s="47"/>
      <c r="I47" s="47"/>
      <c r="J47" s="47"/>
      <c r="K47" s="47"/>
      <c r="L47" s="47"/>
      <c r="P47" s="5"/>
      <c r="Q47" s="5"/>
    </row>
    <row r="48" spans="2:17" s="81" customFormat="1" ht="14.25" x14ac:dyDescent="0.2">
      <c r="B48" s="560"/>
      <c r="D48" s="562"/>
      <c r="H48" s="47"/>
      <c r="I48" s="47"/>
      <c r="J48" s="47"/>
      <c r="K48" s="47"/>
      <c r="L48" s="47"/>
      <c r="P48" s="5"/>
      <c r="Q48" s="5"/>
    </row>
    <row r="49" spans="2:17" s="81" customFormat="1" ht="14.25" x14ac:dyDescent="0.2">
      <c r="B49" s="560"/>
      <c r="D49" s="562"/>
      <c r="H49" s="47"/>
      <c r="I49" s="47"/>
      <c r="J49" s="47"/>
      <c r="K49" s="47"/>
      <c r="L49" s="47"/>
      <c r="P49" s="5"/>
      <c r="Q49" s="5"/>
    </row>
    <row r="50" spans="2:17" s="81" customFormat="1" ht="14.25" x14ac:dyDescent="0.2">
      <c r="B50" s="560"/>
      <c r="D50" s="562"/>
      <c r="H50" s="47"/>
      <c r="I50" s="47"/>
      <c r="J50" s="47"/>
      <c r="K50" s="47"/>
      <c r="L50" s="47"/>
      <c r="P50" s="5"/>
      <c r="Q50" s="5"/>
    </row>
    <row r="51" spans="2:17" s="81" customFormat="1" ht="14.25" x14ac:dyDescent="0.2">
      <c r="B51" s="132"/>
      <c r="D51" s="71"/>
      <c r="H51" s="47"/>
      <c r="I51" s="47"/>
      <c r="J51" s="47"/>
      <c r="K51" s="47"/>
      <c r="L51" s="47"/>
      <c r="P51" s="5"/>
      <c r="Q51" s="5"/>
    </row>
    <row r="52" spans="2:17" s="81" customFormat="1" ht="14.25" x14ac:dyDescent="0.2">
      <c r="B52" s="132"/>
      <c r="D52" s="71"/>
      <c r="H52" s="47"/>
      <c r="I52" s="47"/>
      <c r="J52" s="47"/>
      <c r="K52" s="47"/>
      <c r="L52" s="47"/>
      <c r="P52" s="5"/>
      <c r="Q52" s="5"/>
    </row>
    <row r="53" spans="2:17" s="81" customFormat="1" ht="14.25" x14ac:dyDescent="0.2">
      <c r="B53" s="132"/>
      <c r="D53" s="71"/>
      <c r="H53" s="47"/>
      <c r="I53" s="47"/>
      <c r="J53" s="47"/>
      <c r="K53" s="47"/>
      <c r="L53" s="47"/>
      <c r="P53" s="5"/>
      <c r="Q53" s="5"/>
    </row>
    <row r="54" spans="2:17" s="81" customFormat="1" ht="14.25" x14ac:dyDescent="0.2">
      <c r="B54" s="132"/>
      <c r="D54" s="71"/>
      <c r="H54" s="47"/>
      <c r="I54" s="47"/>
      <c r="J54" s="47"/>
      <c r="K54" s="47"/>
      <c r="L54" s="47"/>
      <c r="P54" s="5"/>
      <c r="Q54" s="5"/>
    </row>
    <row r="55" spans="2:17" s="81" customFormat="1" ht="14.25" x14ac:dyDescent="0.2">
      <c r="B55" s="132"/>
      <c r="D55" s="71"/>
      <c r="H55" s="47"/>
      <c r="I55" s="47"/>
      <c r="J55" s="47"/>
      <c r="K55" s="47"/>
      <c r="L55" s="47"/>
      <c r="P55" s="5"/>
      <c r="Q55" s="5"/>
    </row>
    <row r="56" spans="2:17" s="81" customFormat="1" ht="14.25" x14ac:dyDescent="0.2">
      <c r="B56" s="132"/>
      <c r="D56" s="71"/>
      <c r="H56" s="47"/>
      <c r="I56" s="47"/>
      <c r="J56" s="47"/>
      <c r="K56" s="47"/>
      <c r="L56" s="47"/>
      <c r="P56" s="5"/>
      <c r="Q56" s="5"/>
    </row>
    <row r="57" spans="2:17" s="81" customFormat="1" ht="14.25" x14ac:dyDescent="0.2">
      <c r="B57" s="132"/>
      <c r="D57" s="71"/>
      <c r="H57" s="47"/>
      <c r="I57" s="47"/>
      <c r="J57" s="47"/>
      <c r="K57" s="47"/>
      <c r="L57" s="47"/>
      <c r="P57" s="5"/>
      <c r="Q57" s="5"/>
    </row>
    <row r="58" spans="2:17" s="81" customFormat="1" ht="15" customHeight="1" x14ac:dyDescent="0.2">
      <c r="B58" s="132"/>
      <c r="D58" s="71"/>
      <c r="H58" s="47"/>
      <c r="I58" s="47"/>
      <c r="J58" s="47"/>
      <c r="K58" s="47"/>
      <c r="L58" s="47"/>
      <c r="P58" s="5"/>
      <c r="Q58" s="5"/>
    </row>
    <row r="59" spans="2:17" s="81" customFormat="1" ht="14.25" hidden="1" x14ac:dyDescent="0.2">
      <c r="B59" s="132"/>
      <c r="D59" s="71"/>
      <c r="H59" s="47"/>
      <c r="I59" s="47"/>
      <c r="J59" s="47"/>
      <c r="K59" s="47"/>
      <c r="L59" s="47"/>
      <c r="P59" s="5"/>
      <c r="Q59" s="5"/>
    </row>
    <row r="60" spans="2:17" s="81" customFormat="1" ht="14.25" hidden="1" x14ac:dyDescent="0.2">
      <c r="B60" s="132"/>
      <c r="D60" s="71"/>
      <c r="H60" s="47"/>
      <c r="I60" s="47"/>
      <c r="J60" s="47"/>
      <c r="K60" s="47"/>
      <c r="L60" s="47"/>
      <c r="P60" s="5"/>
      <c r="Q60" s="5"/>
    </row>
    <row r="61" spans="2:17" s="81" customFormat="1" ht="14.25" x14ac:dyDescent="0.2">
      <c r="B61" s="132"/>
      <c r="D61" s="71"/>
      <c r="H61" s="47"/>
      <c r="I61" s="47"/>
      <c r="J61" s="47"/>
      <c r="K61" s="47"/>
      <c r="L61" s="47"/>
      <c r="P61" s="5"/>
      <c r="Q61" s="5"/>
    </row>
    <row r="62" spans="2:17" ht="12.95" customHeight="1" x14ac:dyDescent="0.2">
      <c r="H62" s="47"/>
      <c r="I62" s="47"/>
      <c r="J62" s="47"/>
      <c r="K62" s="47"/>
      <c r="L62" s="47"/>
      <c r="M62" s="81"/>
      <c r="N62" s="81"/>
    </row>
    <row r="63" spans="2:17" ht="12.95" customHeight="1" x14ac:dyDescent="0.2">
      <c r="H63" s="47"/>
      <c r="I63" s="47"/>
      <c r="J63" s="47"/>
      <c r="K63" s="47"/>
      <c r="L63" s="47"/>
      <c r="M63" s="81"/>
      <c r="N63" s="81"/>
    </row>
    <row r="64" spans="2:17" ht="12.95" customHeight="1" x14ac:dyDescent="0.2">
      <c r="H64" s="47"/>
      <c r="I64" s="47"/>
      <c r="J64" s="47"/>
      <c r="K64" s="47"/>
      <c r="L64" s="47"/>
      <c r="M64" s="81"/>
      <c r="N64" s="81"/>
    </row>
    <row r="65" spans="1:19" ht="12.95" customHeight="1" x14ac:dyDescent="0.2">
      <c r="H65" s="47"/>
      <c r="I65" s="47"/>
      <c r="J65" s="47"/>
      <c r="K65" s="47"/>
      <c r="L65" s="47"/>
      <c r="M65" s="81"/>
      <c r="N65" s="81"/>
    </row>
    <row r="66" spans="1:19" ht="12.95" customHeight="1" x14ac:dyDescent="0.2">
      <c r="H66" s="47"/>
      <c r="I66" s="47"/>
      <c r="J66" s="47"/>
      <c r="K66" s="47"/>
      <c r="L66" s="47"/>
      <c r="M66" s="81"/>
      <c r="N66" s="81"/>
    </row>
    <row r="67" spans="1:19" ht="12.95" customHeight="1" x14ac:dyDescent="0.2">
      <c r="H67" s="47"/>
      <c r="I67" s="47"/>
      <c r="J67" s="47"/>
      <c r="K67" s="47"/>
      <c r="L67" s="47"/>
      <c r="M67" s="81"/>
      <c r="N67" s="81"/>
    </row>
    <row r="68" spans="1:19" ht="12.95" customHeight="1" x14ac:dyDescent="0.2">
      <c r="H68" s="47"/>
      <c r="I68" s="47"/>
      <c r="J68" s="47"/>
      <c r="K68" s="47"/>
      <c r="L68" s="47"/>
      <c r="O68" s="47"/>
      <c r="P68" s="181"/>
      <c r="Q68" s="181"/>
    </row>
    <row r="69" spans="1:19" ht="4.5" customHeight="1" x14ac:dyDescent="0.2">
      <c r="A69" s="7"/>
      <c r="B69" s="167"/>
      <c r="C69" s="7"/>
      <c r="D69" s="7"/>
      <c r="E69" s="168"/>
      <c r="F69" s="167"/>
      <c r="G69" s="7"/>
      <c r="H69" s="50"/>
      <c r="I69" s="50"/>
      <c r="J69" s="50"/>
      <c r="K69" s="50"/>
      <c r="L69" s="50"/>
      <c r="M69" s="50"/>
      <c r="N69" s="50"/>
      <c r="O69" s="50"/>
      <c r="P69" s="169"/>
      <c r="Q69" s="169"/>
      <c r="R69" s="169"/>
      <c r="S69" s="169"/>
    </row>
    <row r="70" spans="1:19" ht="15" customHeight="1" x14ac:dyDescent="0.2">
      <c r="A70" s="72" t="s">
        <v>137</v>
      </c>
      <c r="B70" s="182"/>
      <c r="C70" s="302" t="s">
        <v>404</v>
      </c>
      <c r="D70" s="302"/>
      <c r="E70" s="302"/>
      <c r="F70" s="302"/>
      <c r="G70" s="302"/>
      <c r="H70" s="302"/>
      <c r="I70" s="302"/>
      <c r="J70" s="302"/>
      <c r="K70" s="302"/>
      <c r="L70" s="302"/>
      <c r="M70" s="302"/>
      <c r="N70" s="302"/>
      <c r="O70" s="302"/>
      <c r="P70" s="302"/>
      <c r="Q70" s="302"/>
      <c r="R70" s="302"/>
      <c r="S70" s="186"/>
    </row>
    <row r="71" spans="1:19" ht="14.25" customHeight="1" x14ac:dyDescent="0.2">
      <c r="A71" s="72"/>
      <c r="B71" s="182"/>
      <c r="C71" s="575" t="s">
        <v>189</v>
      </c>
      <c r="D71" s="575"/>
      <c r="E71" s="575"/>
      <c r="F71" s="575"/>
      <c r="G71" s="575"/>
      <c r="H71" s="346"/>
      <c r="I71" s="346"/>
      <c r="J71" s="346"/>
      <c r="K71" s="346"/>
      <c r="L71" s="346"/>
      <c r="M71" s="186"/>
      <c r="N71" s="186"/>
      <c r="O71" s="186"/>
      <c r="P71" s="186"/>
      <c r="Q71" s="564"/>
      <c r="R71" s="186"/>
      <c r="S71" s="186"/>
    </row>
    <row r="72" spans="1:19" ht="14.25" customHeight="1" x14ac:dyDescent="0.2">
      <c r="A72" s="72" t="s">
        <v>138</v>
      </c>
      <c r="B72" s="182"/>
      <c r="C72" s="235" t="s">
        <v>235</v>
      </c>
      <c r="D72" s="235"/>
      <c r="E72" s="235"/>
      <c r="F72" s="235"/>
      <c r="G72" s="235"/>
      <c r="H72" s="235"/>
      <c r="I72" s="235"/>
      <c r="J72" s="235"/>
      <c r="K72" s="235"/>
      <c r="L72" s="235"/>
      <c r="M72" s="235"/>
      <c r="N72" s="235"/>
      <c r="O72" s="235"/>
      <c r="P72" s="235"/>
      <c r="Q72" s="235"/>
      <c r="R72" s="235"/>
      <c r="S72" s="186"/>
    </row>
    <row r="73" spans="1:19" ht="14.25" customHeight="1" x14ac:dyDescent="0.2">
      <c r="A73" s="72" t="s">
        <v>139</v>
      </c>
      <c r="B73" s="182"/>
      <c r="C73" s="302" t="s">
        <v>405</v>
      </c>
      <c r="D73" s="302"/>
      <c r="E73" s="302"/>
      <c r="F73" s="302"/>
      <c r="G73" s="302"/>
      <c r="H73" s="302"/>
      <c r="I73" s="302"/>
      <c r="J73" s="302"/>
      <c r="K73" s="302"/>
      <c r="L73" s="302"/>
      <c r="M73" s="302"/>
      <c r="N73" s="302"/>
      <c r="O73" s="302"/>
      <c r="P73" s="302"/>
      <c r="Q73" s="302"/>
      <c r="R73" s="302"/>
      <c r="S73" s="186"/>
    </row>
  </sheetData>
  <mergeCells count="19">
    <mergeCell ref="C22:G22"/>
    <mergeCell ref="C23:G23"/>
    <mergeCell ref="E15:G15"/>
    <mergeCell ref="C71:G71"/>
    <mergeCell ref="O3:P3"/>
    <mergeCell ref="B4:G4"/>
    <mergeCell ref="B5:G5"/>
    <mergeCell ref="B7:G7"/>
    <mergeCell ref="B10:G10"/>
    <mergeCell ref="B12:G12"/>
    <mergeCell ref="B17:G17"/>
    <mergeCell ref="B18:G18"/>
    <mergeCell ref="B20:G20"/>
    <mergeCell ref="B24:G24"/>
    <mergeCell ref="C8:G8"/>
    <mergeCell ref="C9:G9"/>
    <mergeCell ref="C13:G13"/>
    <mergeCell ref="C14:G14"/>
    <mergeCell ref="C21:G21"/>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S78"/>
  <sheetViews>
    <sheetView zoomScale="70" zoomScaleNormal="70" zoomScaleSheetLayoutView="70" workbookViewId="0"/>
  </sheetViews>
  <sheetFormatPr defaultRowHeight="12.95" customHeight="1" x14ac:dyDescent="0.2"/>
  <cols>
    <col min="1" max="1" width="2.140625" style="5" customWidth="1"/>
    <col min="2" max="6" width="2.28515625" style="5" customWidth="1"/>
    <col min="7" max="7" width="54" style="81" customWidth="1"/>
    <col min="8" max="12" width="13.85546875" style="81" customWidth="1"/>
    <col min="13" max="13" width="0.85546875" style="81" customWidth="1"/>
    <col min="14" max="14" width="0.7109375" style="81" customWidth="1"/>
    <col min="15" max="17" width="11.7109375" style="5" customWidth="1"/>
    <col min="18" max="18" width="77" style="5" customWidth="1"/>
    <col min="19" max="19" width="8.85546875" style="5" customWidth="1"/>
    <col min="20" max="16384" width="9.140625" style="5"/>
  </cols>
  <sheetData>
    <row r="1" spans="1:17" s="34" customFormat="1" ht="7.5" customHeight="1" thickBot="1" x14ac:dyDescent="0.25">
      <c r="A1" s="276"/>
      <c r="B1" s="277"/>
      <c r="C1" s="278"/>
      <c r="D1" s="55"/>
      <c r="E1" s="55"/>
      <c r="F1" s="55"/>
      <c r="G1" s="55"/>
      <c r="H1" s="55"/>
      <c r="I1" s="55"/>
      <c r="J1" s="55"/>
      <c r="K1" s="55"/>
      <c r="L1" s="55"/>
      <c r="M1" s="55"/>
      <c r="N1" s="55"/>
      <c r="O1" s="55"/>
      <c r="P1" s="55"/>
      <c r="Q1" s="55"/>
    </row>
    <row r="2" spans="1:17" s="176" customFormat="1" ht="4.5" customHeight="1" thickTop="1" x14ac:dyDescent="0.2">
      <c r="A2" s="173"/>
      <c r="B2" s="173"/>
      <c r="C2" s="174"/>
      <c r="D2" s="175"/>
      <c r="E2" s="175"/>
      <c r="F2" s="175"/>
      <c r="G2" s="175"/>
      <c r="H2" s="175"/>
      <c r="I2" s="175"/>
      <c r="J2" s="175"/>
      <c r="K2" s="175"/>
      <c r="L2" s="175"/>
      <c r="M2" s="175"/>
      <c r="N2" s="175"/>
      <c r="O2" s="175"/>
      <c r="P2" s="175"/>
      <c r="Q2" s="175"/>
    </row>
    <row r="3" spans="1:17" s="34" customFormat="1" ht="14.25" x14ac:dyDescent="0.2">
      <c r="A3" s="37"/>
      <c r="B3" s="37"/>
      <c r="C3" s="55"/>
      <c r="D3" s="55"/>
      <c r="E3" s="55"/>
      <c r="F3" s="55"/>
      <c r="G3" s="55"/>
      <c r="H3" s="55"/>
      <c r="I3" s="55"/>
      <c r="J3" s="55"/>
      <c r="K3" s="55"/>
      <c r="L3" s="55"/>
      <c r="M3" s="55"/>
      <c r="N3" s="55"/>
      <c r="O3" s="55"/>
      <c r="P3" s="55"/>
      <c r="Q3" s="55"/>
    </row>
    <row r="4" spans="1:17" s="34" customFormat="1" ht="15" customHeight="1" x14ac:dyDescent="0.25">
      <c r="H4" s="236"/>
      <c r="I4" s="236"/>
      <c r="J4" s="236"/>
      <c r="K4" s="236"/>
      <c r="L4" s="237"/>
      <c r="M4" s="279"/>
      <c r="O4" s="576" t="s">
        <v>357</v>
      </c>
      <c r="P4" s="576"/>
      <c r="Q4" s="107"/>
    </row>
    <row r="5" spans="1:17" s="34" customFormat="1" ht="33" customHeight="1" x14ac:dyDescent="0.25">
      <c r="A5" s="573" t="s">
        <v>9</v>
      </c>
      <c r="B5" s="573"/>
      <c r="C5" s="573"/>
      <c r="D5" s="573"/>
      <c r="E5" s="573"/>
      <c r="F5" s="573"/>
      <c r="G5" s="573"/>
      <c r="H5" s="35" t="s">
        <v>326</v>
      </c>
      <c r="I5" s="35" t="s">
        <v>328</v>
      </c>
      <c r="J5" s="35" t="s">
        <v>331</v>
      </c>
      <c r="K5" s="35" t="s">
        <v>332</v>
      </c>
      <c r="L5" s="36" t="s">
        <v>356</v>
      </c>
      <c r="M5" s="239"/>
      <c r="O5" s="35" t="s">
        <v>203</v>
      </c>
      <c r="P5" s="35" t="s">
        <v>204</v>
      </c>
      <c r="Q5" s="78"/>
    </row>
    <row r="6" spans="1:17" s="34" customFormat="1" ht="30" customHeight="1" x14ac:dyDescent="0.2">
      <c r="A6" s="580" t="s">
        <v>344</v>
      </c>
      <c r="B6" s="581"/>
      <c r="C6" s="581"/>
      <c r="D6" s="581"/>
      <c r="E6" s="581"/>
      <c r="F6" s="581"/>
      <c r="G6" s="581"/>
      <c r="L6" s="324"/>
      <c r="N6" s="39"/>
    </row>
    <row r="7" spans="1:17" ht="15" x14ac:dyDescent="0.25">
      <c r="A7" s="81"/>
      <c r="B7" s="579" t="s">
        <v>45</v>
      </c>
      <c r="C7" s="579"/>
      <c r="D7" s="579"/>
      <c r="E7" s="579"/>
      <c r="F7" s="579"/>
      <c r="G7" s="579"/>
      <c r="H7" s="40"/>
      <c r="I7" s="40"/>
      <c r="J7" s="40"/>
      <c r="K7" s="40"/>
      <c r="L7" s="42"/>
      <c r="M7" s="239"/>
      <c r="N7" s="34"/>
      <c r="O7" s="110"/>
      <c r="P7" s="110"/>
      <c r="Q7" s="110"/>
    </row>
    <row r="8" spans="1:17" ht="14.25" x14ac:dyDescent="0.2">
      <c r="A8" s="81"/>
      <c r="B8" s="81"/>
      <c r="C8" s="570" t="s">
        <v>110</v>
      </c>
      <c r="D8" s="570"/>
      <c r="E8" s="570"/>
      <c r="F8" s="570"/>
      <c r="G8" s="570"/>
      <c r="H8" s="47"/>
      <c r="I8" s="47"/>
      <c r="J8" s="47"/>
      <c r="K8" s="47"/>
      <c r="L8" s="49"/>
      <c r="M8" s="89"/>
      <c r="O8" s="47"/>
      <c r="P8" s="141"/>
      <c r="Q8" s="141"/>
    </row>
    <row r="9" spans="1:17" ht="14.25" x14ac:dyDescent="0.2">
      <c r="A9" s="81"/>
      <c r="B9" s="81"/>
      <c r="C9" s="81"/>
      <c r="D9" s="570" t="s">
        <v>22</v>
      </c>
      <c r="E9" s="570"/>
      <c r="F9" s="570"/>
      <c r="G9" s="570"/>
      <c r="H9" s="200">
        <v>60517.323840000005</v>
      </c>
      <c r="I9" s="200">
        <v>60692.140439999981</v>
      </c>
      <c r="J9" s="200">
        <v>53487.896290000004</v>
      </c>
      <c r="K9" s="200">
        <v>58307.159559999986</v>
      </c>
      <c r="L9" s="201">
        <v>64460.904379999978</v>
      </c>
      <c r="M9" s="347"/>
      <c r="N9" s="348"/>
      <c r="O9" s="200">
        <v>3943.5805399999736</v>
      </c>
      <c r="P9" s="199">
        <v>6.5164489930623695E-2</v>
      </c>
      <c r="Q9" s="199"/>
    </row>
    <row r="10" spans="1:17" ht="14.25" x14ac:dyDescent="0.2">
      <c r="A10" s="81"/>
      <c r="B10" s="81"/>
      <c r="C10" s="81"/>
      <c r="D10" s="570" t="s">
        <v>23</v>
      </c>
      <c r="E10" s="570"/>
      <c r="F10" s="570"/>
      <c r="G10" s="570"/>
      <c r="H10" s="195">
        <v>64473.753589999986</v>
      </c>
      <c r="I10" s="195">
        <v>67423.563560000024</v>
      </c>
      <c r="J10" s="195">
        <v>70278.537080000009</v>
      </c>
      <c r="K10" s="195">
        <v>72981.732129999975</v>
      </c>
      <c r="L10" s="196">
        <v>74649.311499999982</v>
      </c>
      <c r="M10" s="249"/>
      <c r="N10" s="198"/>
      <c r="O10" s="195">
        <v>10175.557909999996</v>
      </c>
      <c r="P10" s="199">
        <v>0.15782480999490381</v>
      </c>
      <c r="Q10" s="199"/>
    </row>
    <row r="11" spans="1:17" ht="14.25" x14ac:dyDescent="0.2">
      <c r="A11" s="81"/>
      <c r="B11" s="81"/>
      <c r="C11" s="81"/>
      <c r="D11" s="570" t="s">
        <v>24</v>
      </c>
      <c r="E11" s="570"/>
      <c r="F11" s="570"/>
      <c r="G11" s="570"/>
      <c r="H11" s="195">
        <v>13216.90681</v>
      </c>
      <c r="I11" s="195">
        <v>13281.92353</v>
      </c>
      <c r="J11" s="195">
        <v>13810.838169999999</v>
      </c>
      <c r="K11" s="195">
        <v>14720.09166</v>
      </c>
      <c r="L11" s="196">
        <v>20595.022980000002</v>
      </c>
      <c r="M11" s="249"/>
      <c r="N11" s="198"/>
      <c r="O11" s="195">
        <v>7378.1161700000011</v>
      </c>
      <c r="P11" s="199">
        <v>0.55823319904303703</v>
      </c>
      <c r="Q11" s="199"/>
    </row>
    <row r="12" spans="1:17" ht="14.25" x14ac:dyDescent="0.2">
      <c r="A12" s="81"/>
      <c r="B12" s="81"/>
      <c r="C12" s="570" t="s">
        <v>129</v>
      </c>
      <c r="D12" s="570"/>
      <c r="E12" s="570"/>
      <c r="F12" s="570"/>
      <c r="G12" s="570"/>
      <c r="H12" s="195">
        <v>2199.2164700000003</v>
      </c>
      <c r="I12" s="195">
        <v>2376.1659</v>
      </c>
      <c r="J12" s="195">
        <v>2480.4347200000002</v>
      </c>
      <c r="K12" s="195">
        <v>2499.2670200000011</v>
      </c>
      <c r="L12" s="196">
        <v>2336.2681000000002</v>
      </c>
      <c r="M12" s="249"/>
      <c r="N12" s="198"/>
      <c r="O12" s="195">
        <v>137.05162999999993</v>
      </c>
      <c r="P12" s="199">
        <v>6.2318390149197052E-2</v>
      </c>
      <c r="Q12" s="199"/>
    </row>
    <row r="13" spans="1:17" ht="14.25" x14ac:dyDescent="0.2">
      <c r="A13" s="81"/>
      <c r="B13" s="81"/>
      <c r="C13" s="81"/>
      <c r="D13" s="81"/>
      <c r="E13" s="81"/>
      <c r="F13" s="570" t="s">
        <v>340</v>
      </c>
      <c r="G13" s="570"/>
      <c r="H13" s="311">
        <v>140407.20071</v>
      </c>
      <c r="I13" s="311">
        <v>143773.79342999999</v>
      </c>
      <c r="J13" s="311">
        <v>140057.70626000001</v>
      </c>
      <c r="K13" s="311">
        <v>148508.25036999997</v>
      </c>
      <c r="L13" s="312">
        <v>162041.50695999997</v>
      </c>
      <c r="M13" s="249"/>
      <c r="N13" s="198"/>
      <c r="O13" s="311">
        <v>21634.306249999965</v>
      </c>
      <c r="P13" s="255">
        <v>0.15408259790524503</v>
      </c>
      <c r="Q13" s="199"/>
    </row>
    <row r="14" spans="1:17" ht="15" x14ac:dyDescent="0.25">
      <c r="A14" s="81"/>
      <c r="B14" s="579" t="s">
        <v>51</v>
      </c>
      <c r="C14" s="579"/>
      <c r="D14" s="579"/>
      <c r="E14" s="579"/>
      <c r="F14" s="579"/>
      <c r="G14" s="579"/>
      <c r="H14" s="195"/>
      <c r="I14" s="195"/>
      <c r="J14" s="195"/>
      <c r="K14" s="195"/>
      <c r="L14" s="196"/>
      <c r="M14" s="249"/>
      <c r="N14" s="198"/>
      <c r="O14" s="195"/>
      <c r="P14" s="199"/>
      <c r="Q14" s="199"/>
    </row>
    <row r="15" spans="1:17" ht="15" x14ac:dyDescent="0.25">
      <c r="A15" s="81"/>
      <c r="B15" s="81"/>
      <c r="C15" s="570" t="s">
        <v>238</v>
      </c>
      <c r="D15" s="570"/>
      <c r="E15" s="570"/>
      <c r="F15" s="570"/>
      <c r="G15" s="570"/>
      <c r="H15" s="195">
        <v>1734.00856</v>
      </c>
      <c r="I15" s="195">
        <v>2310.23999</v>
      </c>
      <c r="J15" s="195">
        <v>2779.5809399999998</v>
      </c>
      <c r="K15" s="195">
        <v>-655.70972000000006</v>
      </c>
      <c r="L15" s="196">
        <v>3441.6111499999997</v>
      </c>
      <c r="M15" s="314"/>
      <c r="N15" s="198"/>
      <c r="O15" s="195">
        <v>1707.6025899999997</v>
      </c>
      <c r="P15" s="199">
        <v>0.98477171877398328</v>
      </c>
      <c r="Q15" s="199"/>
    </row>
    <row r="16" spans="1:17" ht="14.25" x14ac:dyDescent="0.2">
      <c r="A16" s="81"/>
      <c r="B16" s="81"/>
      <c r="C16" s="570" t="s">
        <v>53</v>
      </c>
      <c r="D16" s="570"/>
      <c r="E16" s="570"/>
      <c r="F16" s="570"/>
      <c r="G16" s="570"/>
      <c r="H16" s="195">
        <v>2958.5708100000002</v>
      </c>
      <c r="I16" s="195">
        <v>3049.65994</v>
      </c>
      <c r="J16" s="195">
        <v>3218.9455400000002</v>
      </c>
      <c r="K16" s="195">
        <v>3277.8210800000011</v>
      </c>
      <c r="L16" s="196">
        <v>3199.2732500000002</v>
      </c>
      <c r="M16" s="249"/>
      <c r="N16" s="198"/>
      <c r="O16" s="195">
        <v>240.70244000000002</v>
      </c>
      <c r="P16" s="199">
        <v>8.1357674180527723E-2</v>
      </c>
      <c r="Q16" s="199"/>
    </row>
    <row r="17" spans="1:17" ht="14.25" x14ac:dyDescent="0.2">
      <c r="A17" s="81"/>
      <c r="B17" s="81"/>
      <c r="C17" s="570" t="s">
        <v>111</v>
      </c>
      <c r="D17" s="570"/>
      <c r="E17" s="570"/>
      <c r="F17" s="570"/>
      <c r="G17" s="570"/>
      <c r="H17" s="195"/>
      <c r="I17" s="195"/>
      <c r="J17" s="195"/>
      <c r="K17" s="195"/>
      <c r="L17" s="196"/>
      <c r="M17" s="249"/>
      <c r="N17" s="198"/>
      <c r="O17" s="195"/>
      <c r="P17" s="199"/>
      <c r="Q17" s="199"/>
    </row>
    <row r="18" spans="1:17" ht="14.25" x14ac:dyDescent="0.2">
      <c r="A18" s="81"/>
      <c r="B18" s="81"/>
      <c r="C18" s="81"/>
      <c r="D18" s="570" t="s">
        <v>22</v>
      </c>
      <c r="E18" s="570"/>
      <c r="F18" s="570"/>
      <c r="G18" s="570"/>
      <c r="H18" s="195">
        <v>43208.787049999999</v>
      </c>
      <c r="I18" s="195">
        <v>43253.047860000006</v>
      </c>
      <c r="J18" s="195">
        <v>38338.400534999993</v>
      </c>
      <c r="K18" s="195">
        <v>41261.217135000014</v>
      </c>
      <c r="L18" s="196">
        <v>46258.787270000001</v>
      </c>
      <c r="M18" s="249"/>
      <c r="N18" s="198"/>
      <c r="O18" s="195">
        <v>3050.0002200000017</v>
      </c>
      <c r="P18" s="199">
        <v>7.0587499169338555E-2</v>
      </c>
      <c r="Q18" s="199"/>
    </row>
    <row r="19" spans="1:17" ht="14.25" x14ac:dyDescent="0.2">
      <c r="A19" s="81"/>
      <c r="B19" s="81"/>
      <c r="C19" s="81"/>
      <c r="D19" s="570" t="s">
        <v>23</v>
      </c>
      <c r="E19" s="570"/>
      <c r="F19" s="570"/>
      <c r="G19" s="570"/>
      <c r="H19" s="195">
        <v>27630.034</v>
      </c>
      <c r="I19" s="195">
        <v>28965.395469999999</v>
      </c>
      <c r="J19" s="195">
        <v>30219.648279000001</v>
      </c>
      <c r="K19" s="195">
        <v>31697.931051</v>
      </c>
      <c r="L19" s="196">
        <v>32483.703980000002</v>
      </c>
      <c r="M19" s="249"/>
      <c r="N19" s="198"/>
      <c r="O19" s="195">
        <v>4853.6699800000024</v>
      </c>
      <c r="P19" s="199">
        <v>0.17566644977707963</v>
      </c>
      <c r="Q19" s="199"/>
    </row>
    <row r="20" spans="1:17" ht="14.25" x14ac:dyDescent="0.2">
      <c r="A20" s="81"/>
      <c r="B20" s="81"/>
      <c r="C20" s="570" t="s">
        <v>56</v>
      </c>
      <c r="D20" s="570"/>
      <c r="E20" s="570"/>
      <c r="F20" s="570"/>
      <c r="G20" s="570"/>
      <c r="H20" s="195">
        <v>27756.379380999992</v>
      </c>
      <c r="I20" s="195">
        <v>26511.918146999989</v>
      </c>
      <c r="J20" s="195">
        <v>26450.963881</v>
      </c>
      <c r="K20" s="195">
        <v>25945.153091000011</v>
      </c>
      <c r="L20" s="196">
        <v>36673.290180000025</v>
      </c>
      <c r="M20" s="249"/>
      <c r="N20" s="198"/>
      <c r="O20" s="195">
        <v>8916.9107990000339</v>
      </c>
      <c r="P20" s="199">
        <v>0.32125626604973939</v>
      </c>
      <c r="Q20" s="199"/>
    </row>
    <row r="21" spans="1:17" ht="14.25" x14ac:dyDescent="0.2">
      <c r="A21" s="81"/>
      <c r="B21" s="81"/>
      <c r="C21" s="81"/>
      <c r="D21" s="81"/>
      <c r="E21" s="81"/>
      <c r="F21" s="570" t="s">
        <v>341</v>
      </c>
      <c r="G21" s="570"/>
      <c r="H21" s="311">
        <v>103287.77980099998</v>
      </c>
      <c r="I21" s="311">
        <v>104090.261407</v>
      </c>
      <c r="J21" s="311">
        <v>101007.539175</v>
      </c>
      <c r="K21" s="311">
        <v>101526.41263700003</v>
      </c>
      <c r="L21" s="312">
        <v>122056.66583000003</v>
      </c>
      <c r="M21" s="249"/>
      <c r="N21" s="198"/>
      <c r="O21" s="311">
        <v>18768.886029000045</v>
      </c>
      <c r="P21" s="255">
        <v>0.18171448805619825</v>
      </c>
      <c r="Q21" s="199"/>
    </row>
    <row r="22" spans="1:17" ht="15" thickBot="1" x14ac:dyDescent="0.25">
      <c r="A22" s="81"/>
      <c r="B22" s="81"/>
      <c r="C22" s="81"/>
      <c r="D22" s="81"/>
      <c r="E22" s="81"/>
      <c r="F22" s="570" t="s">
        <v>134</v>
      </c>
      <c r="G22" s="570"/>
      <c r="H22" s="263">
        <v>37119.420909000022</v>
      </c>
      <c r="I22" s="263">
        <v>39683.532022999992</v>
      </c>
      <c r="J22" s="263">
        <v>39050.167085000008</v>
      </c>
      <c r="K22" s="263">
        <v>46981.837732999935</v>
      </c>
      <c r="L22" s="264">
        <v>39984.841129999942</v>
      </c>
      <c r="M22" s="271"/>
      <c r="N22" s="348"/>
      <c r="O22" s="263">
        <v>2865.4202209999203</v>
      </c>
      <c r="P22" s="207">
        <v>7.7194636953648352E-2</v>
      </c>
      <c r="Q22" s="199"/>
    </row>
    <row r="23" spans="1:17" ht="15" thickTop="1" x14ac:dyDescent="0.2">
      <c r="A23" s="81"/>
      <c r="B23" s="81"/>
      <c r="C23" s="81"/>
      <c r="D23" s="81"/>
      <c r="E23" s="81"/>
      <c r="F23" s="71"/>
      <c r="H23" s="200"/>
      <c r="I23" s="200"/>
      <c r="J23" s="200"/>
      <c r="K23" s="200"/>
      <c r="L23" s="201"/>
      <c r="M23" s="271"/>
      <c r="N23" s="348"/>
      <c r="O23" s="200"/>
      <c r="P23" s="199"/>
      <c r="Q23" s="199"/>
    </row>
    <row r="24" spans="1:17" s="34" customFormat="1" ht="18.75" customHeight="1" x14ac:dyDescent="0.25">
      <c r="A24" s="580" t="s">
        <v>10</v>
      </c>
      <c r="B24" s="581"/>
      <c r="C24" s="581"/>
      <c r="D24" s="581"/>
      <c r="E24" s="581"/>
      <c r="F24" s="581"/>
      <c r="G24" s="581"/>
      <c r="H24" s="295"/>
      <c r="I24" s="295"/>
      <c r="J24" s="295"/>
      <c r="K24" s="295"/>
      <c r="L24" s="296"/>
      <c r="M24" s="197"/>
      <c r="N24" s="198"/>
      <c r="O24" s="295"/>
      <c r="P24" s="298"/>
      <c r="Q24" s="298"/>
    </row>
    <row r="25" spans="1:17" ht="14.25" x14ac:dyDescent="0.2">
      <c r="A25" s="81"/>
      <c r="B25" s="81"/>
      <c r="C25" s="81"/>
      <c r="D25" s="81"/>
      <c r="E25" s="81"/>
      <c r="F25" s="81"/>
      <c r="H25" s="195"/>
      <c r="I25" s="195"/>
      <c r="J25" s="195"/>
      <c r="K25" s="195"/>
      <c r="L25" s="196"/>
      <c r="M25" s="197"/>
      <c r="N25" s="198"/>
      <c r="O25" s="195"/>
      <c r="P25" s="294"/>
      <c r="Q25" s="294"/>
    </row>
    <row r="26" spans="1:17" ht="14.25" x14ac:dyDescent="0.2">
      <c r="A26" s="81"/>
      <c r="B26" s="570" t="s">
        <v>302</v>
      </c>
      <c r="C26" s="570"/>
      <c r="D26" s="570"/>
      <c r="E26" s="570"/>
      <c r="F26" s="570"/>
      <c r="G26" s="570"/>
      <c r="H26" s="200">
        <v>4884.1218099999996</v>
      </c>
      <c r="I26" s="200">
        <v>5088.2643399999997</v>
      </c>
      <c r="J26" s="200">
        <v>5440.2227000000003</v>
      </c>
      <c r="K26" s="200">
        <v>5696.8403899999994</v>
      </c>
      <c r="L26" s="201">
        <v>5690.1271399999996</v>
      </c>
      <c r="M26" s="270"/>
      <c r="N26" s="348"/>
      <c r="O26" s="200">
        <v>806.00532999999996</v>
      </c>
      <c r="P26" s="199">
        <v>0.16502564050506349</v>
      </c>
      <c r="Q26" s="199"/>
    </row>
    <row r="27" spans="1:17" ht="14.25" x14ac:dyDescent="0.2">
      <c r="A27" s="81"/>
      <c r="B27" s="570" t="s">
        <v>319</v>
      </c>
      <c r="C27" s="570"/>
      <c r="D27" s="570"/>
      <c r="E27" s="570"/>
      <c r="F27" s="570"/>
      <c r="G27" s="570"/>
      <c r="H27" s="195">
        <v>5016.9775100000006</v>
      </c>
      <c r="I27" s="195">
        <v>4589.7287999999999</v>
      </c>
      <c r="J27" s="195">
        <v>4494.8502800000006</v>
      </c>
      <c r="K27" s="195">
        <v>4537.3976000000002</v>
      </c>
      <c r="L27" s="196">
        <v>12495.166090000001</v>
      </c>
      <c r="M27" s="197"/>
      <c r="N27" s="198"/>
      <c r="O27" s="195">
        <v>7478.18858</v>
      </c>
      <c r="P27" s="199">
        <v>1.4905764606467209</v>
      </c>
      <c r="Q27" s="199"/>
    </row>
    <row r="28" spans="1:17" ht="14.25" x14ac:dyDescent="0.2">
      <c r="A28" s="81"/>
      <c r="B28" s="570" t="s">
        <v>56</v>
      </c>
      <c r="C28" s="570"/>
      <c r="D28" s="570"/>
      <c r="E28" s="570"/>
      <c r="F28" s="570"/>
      <c r="G28" s="570"/>
      <c r="H28" s="308">
        <v>17855.28006099999</v>
      </c>
      <c r="I28" s="308">
        <v>16833.925006999991</v>
      </c>
      <c r="J28" s="308">
        <v>16515.890900999999</v>
      </c>
      <c r="K28" s="308">
        <v>15710.915101000011</v>
      </c>
      <c r="L28" s="310">
        <v>18487.996950000026</v>
      </c>
      <c r="M28" s="197"/>
      <c r="N28" s="198"/>
      <c r="O28" s="195">
        <v>632.71688900003574</v>
      </c>
      <c r="P28" s="199">
        <v>3.5435842330025051E-2</v>
      </c>
      <c r="Q28" s="199"/>
    </row>
    <row r="29" spans="1:17" ht="14.25" x14ac:dyDescent="0.2">
      <c r="A29" s="81"/>
      <c r="B29" s="81"/>
      <c r="C29" s="81"/>
      <c r="D29" s="81"/>
      <c r="E29" s="569" t="s">
        <v>303</v>
      </c>
      <c r="F29" s="569"/>
      <c r="G29" s="569"/>
      <c r="H29" s="349">
        <v>27756.379380999992</v>
      </c>
      <c r="I29" s="349">
        <v>26511.918146999989</v>
      </c>
      <c r="J29" s="349">
        <v>26450.963881</v>
      </c>
      <c r="K29" s="349">
        <v>25945.153091000011</v>
      </c>
      <c r="L29" s="350">
        <v>36673.290180000025</v>
      </c>
      <c r="M29" s="271"/>
      <c r="N29" s="348"/>
      <c r="O29" s="349">
        <v>8916.9107990000339</v>
      </c>
      <c r="P29" s="204">
        <v>0.32125626604973939</v>
      </c>
      <c r="Q29" s="199"/>
    </row>
    <row r="30" spans="1:17" ht="12.95" customHeight="1" x14ac:dyDescent="0.2">
      <c r="A30" s="81"/>
      <c r="B30" s="81"/>
      <c r="C30" s="81"/>
      <c r="D30" s="81"/>
      <c r="E30" s="81"/>
      <c r="F30" s="81"/>
      <c r="H30" s="195"/>
      <c r="I30" s="195"/>
      <c r="J30" s="195"/>
      <c r="K30" s="195"/>
      <c r="L30" s="196"/>
      <c r="M30" s="197"/>
      <c r="N30" s="198"/>
      <c r="O30" s="195"/>
      <c r="P30" s="294"/>
      <c r="Q30" s="294"/>
    </row>
    <row r="31" spans="1:17" ht="12.95" customHeight="1" x14ac:dyDescent="0.2">
      <c r="A31" s="81"/>
      <c r="B31" s="570" t="s">
        <v>304</v>
      </c>
      <c r="C31" s="570"/>
      <c r="D31" s="570"/>
      <c r="E31" s="570"/>
      <c r="F31" s="570"/>
      <c r="G31" s="570"/>
      <c r="H31" s="267"/>
      <c r="I31" s="267"/>
      <c r="J31" s="267"/>
      <c r="K31" s="267"/>
      <c r="L31" s="268"/>
      <c r="M31" s="197"/>
      <c r="N31" s="198"/>
      <c r="O31" s="195"/>
      <c r="P31" s="195"/>
      <c r="Q31" s="195"/>
    </row>
    <row r="32" spans="1:17" ht="14.25" x14ac:dyDescent="0.2">
      <c r="A32" s="81"/>
      <c r="B32" s="81"/>
      <c r="C32" s="570" t="s">
        <v>298</v>
      </c>
      <c r="D32" s="570"/>
      <c r="E32" s="570"/>
      <c r="F32" s="570"/>
      <c r="G32" s="570"/>
      <c r="H32" s="267">
        <v>1.2682065682145846E-2</v>
      </c>
      <c r="I32" s="267">
        <v>1.2468326568523112E-2</v>
      </c>
      <c r="J32" s="267">
        <v>1.2550487448895548E-2</v>
      </c>
      <c r="K32" s="267">
        <v>1.2815919530287328E-2</v>
      </c>
      <c r="L32" s="268">
        <v>1.2378435340576551E-2</v>
      </c>
      <c r="M32" s="197"/>
      <c r="N32" s="198"/>
      <c r="O32" s="195" t="s">
        <v>132</v>
      </c>
      <c r="P32" s="195" t="s">
        <v>132</v>
      </c>
      <c r="Q32" s="195"/>
    </row>
    <row r="33" spans="1:17" ht="14.25" x14ac:dyDescent="0.2">
      <c r="A33" s="81"/>
      <c r="B33" s="81"/>
      <c r="C33" s="570" t="s">
        <v>296</v>
      </c>
      <c r="D33" s="570"/>
      <c r="E33" s="570"/>
      <c r="F33" s="570"/>
      <c r="G33" s="570"/>
      <c r="H33" s="351">
        <v>1.0101792857889744E-2</v>
      </c>
      <c r="I33" s="351">
        <v>9.855352825891792E-3</v>
      </c>
      <c r="J33" s="351">
        <v>9.8290640146105022E-3</v>
      </c>
      <c r="K33" s="351">
        <v>9.7025390525032288E-3</v>
      </c>
      <c r="L33" s="352">
        <v>1.0509126256481559E-2</v>
      </c>
      <c r="M33" s="197"/>
      <c r="N33" s="198"/>
      <c r="O33" s="308" t="s">
        <v>132</v>
      </c>
      <c r="P33" s="308" t="s">
        <v>132</v>
      </c>
      <c r="Q33" s="195"/>
    </row>
    <row r="34" spans="1:17" ht="14.25" x14ac:dyDescent="0.2">
      <c r="A34" s="81"/>
      <c r="B34" s="71"/>
      <c r="C34" s="81"/>
      <c r="D34" s="81"/>
      <c r="E34" s="569" t="s">
        <v>70</v>
      </c>
      <c r="F34" s="569"/>
      <c r="G34" s="569"/>
      <c r="H34" s="267">
        <v>1.2256675305268682E-2</v>
      </c>
      <c r="I34" s="267">
        <v>1.2136160737337948E-2</v>
      </c>
      <c r="J34" s="267">
        <v>1.2176798331843677E-2</v>
      </c>
      <c r="K34" s="267">
        <v>1.2365824206077434E-2</v>
      </c>
      <c r="L34" s="268">
        <v>1.2037044065666988E-2</v>
      </c>
      <c r="M34" s="197"/>
      <c r="N34" s="198"/>
      <c r="O34" s="195" t="s">
        <v>132</v>
      </c>
      <c r="P34" s="195" t="s">
        <v>132</v>
      </c>
      <c r="Q34" s="195"/>
    </row>
    <row r="35" spans="1:17" ht="6" customHeight="1" x14ac:dyDescent="0.2">
      <c r="A35" s="81"/>
      <c r="B35" s="81"/>
      <c r="C35" s="81"/>
      <c r="D35" s="81"/>
      <c r="E35" s="81"/>
      <c r="F35" s="81"/>
      <c r="H35" s="195"/>
      <c r="I35" s="195"/>
      <c r="J35" s="195"/>
      <c r="K35" s="195"/>
      <c r="L35" s="196"/>
      <c r="M35" s="197"/>
      <c r="N35" s="198"/>
      <c r="O35" s="195"/>
      <c r="P35" s="294"/>
      <c r="Q35" s="294"/>
    </row>
    <row r="36" spans="1:17" ht="14.25" x14ac:dyDescent="0.2">
      <c r="A36" s="81"/>
      <c r="B36" s="570" t="s">
        <v>305</v>
      </c>
      <c r="C36" s="570"/>
      <c r="D36" s="570"/>
      <c r="E36" s="570"/>
      <c r="F36" s="570"/>
      <c r="G36" s="570"/>
      <c r="H36" s="267"/>
      <c r="I36" s="267"/>
      <c r="J36" s="267"/>
      <c r="K36" s="267"/>
      <c r="L36" s="268"/>
      <c r="M36" s="197"/>
      <c r="N36" s="198"/>
      <c r="O36" s="195"/>
      <c r="P36" s="195"/>
      <c r="Q36" s="195"/>
    </row>
    <row r="37" spans="1:17" ht="14.25" x14ac:dyDescent="0.2">
      <c r="A37" s="81"/>
      <c r="B37" s="81"/>
      <c r="C37" s="570" t="s">
        <v>298</v>
      </c>
      <c r="D37" s="570"/>
      <c r="E37" s="570"/>
      <c r="F37" s="570"/>
      <c r="G37" s="570"/>
      <c r="H37" s="353">
        <v>3.5456722815440788E-4</v>
      </c>
      <c r="I37" s="353">
        <v>3.616369129886089E-4</v>
      </c>
      <c r="J37" s="353">
        <v>3.5819240830990787E-4</v>
      </c>
      <c r="K37" s="353">
        <v>3.5829893745159948E-4</v>
      </c>
      <c r="L37" s="354">
        <v>3.6188879347607813E-4</v>
      </c>
      <c r="M37" s="197"/>
      <c r="N37" s="198"/>
      <c r="O37" s="195" t="s">
        <v>132</v>
      </c>
      <c r="P37" s="195" t="s">
        <v>132</v>
      </c>
      <c r="Q37" s="195"/>
    </row>
    <row r="38" spans="1:17" ht="14.25" x14ac:dyDescent="0.2">
      <c r="A38" s="81"/>
      <c r="B38" s="81"/>
      <c r="C38" s="570" t="s">
        <v>296</v>
      </c>
      <c r="D38" s="570"/>
      <c r="E38" s="570"/>
      <c r="F38" s="570"/>
      <c r="G38" s="570"/>
      <c r="H38" s="355">
        <v>1.288162970551221E-3</v>
      </c>
      <c r="I38" s="355">
        <v>1.2279966725656987E-3</v>
      </c>
      <c r="J38" s="355">
        <v>1.20381897681412E-3</v>
      </c>
      <c r="K38" s="355">
        <v>1.5356576564900493E-3</v>
      </c>
      <c r="L38" s="356">
        <v>1.1109840834355453E-3</v>
      </c>
      <c r="M38" s="197"/>
      <c r="N38" s="198"/>
      <c r="O38" s="308" t="s">
        <v>132</v>
      </c>
      <c r="P38" s="308" t="s">
        <v>132</v>
      </c>
      <c r="Q38" s="195"/>
    </row>
    <row r="39" spans="1:17" ht="14.25" x14ac:dyDescent="0.2">
      <c r="A39" s="81"/>
      <c r="B39" s="71"/>
      <c r="C39" s="81"/>
      <c r="D39" s="81"/>
      <c r="E39" s="569" t="s">
        <v>70</v>
      </c>
      <c r="F39" s="569"/>
      <c r="G39" s="569"/>
      <c r="H39" s="353">
        <v>5.06603819913493E-4</v>
      </c>
      <c r="I39" s="353">
        <v>5.0217038188734642E-4</v>
      </c>
      <c r="J39" s="353">
        <v>4.9639422384137929E-4</v>
      </c>
      <c r="K39" s="353">
        <v>5.5027766954497193E-4</v>
      </c>
      <c r="L39" s="354">
        <v>4.8351375622962837E-4</v>
      </c>
      <c r="M39" s="197"/>
      <c r="N39" s="198"/>
      <c r="O39" s="195" t="s">
        <v>132</v>
      </c>
      <c r="P39" s="195" t="s">
        <v>132</v>
      </c>
      <c r="Q39" s="195"/>
    </row>
    <row r="40" spans="1:17" ht="14.25" x14ac:dyDescent="0.2">
      <c r="A40" s="81"/>
      <c r="B40" s="81"/>
      <c r="C40" s="81"/>
      <c r="D40" s="81"/>
      <c r="E40" s="81"/>
      <c r="F40" s="81"/>
      <c r="H40" s="195"/>
      <c r="I40" s="195"/>
      <c r="J40" s="195"/>
      <c r="K40" s="195"/>
      <c r="L40" s="196"/>
      <c r="M40" s="197"/>
      <c r="N40" s="198"/>
      <c r="O40" s="195"/>
      <c r="P40" s="294"/>
      <c r="Q40" s="294"/>
    </row>
    <row r="41" spans="1:17" ht="14.25" x14ac:dyDescent="0.2">
      <c r="A41" s="81"/>
      <c r="B41" s="570" t="s">
        <v>387</v>
      </c>
      <c r="C41" s="570"/>
      <c r="D41" s="570"/>
      <c r="E41" s="570"/>
      <c r="F41" s="570"/>
      <c r="G41" s="570"/>
      <c r="H41" s="357">
        <v>2.8398121898257656</v>
      </c>
      <c r="I41" s="357">
        <v>2.9834478404296174</v>
      </c>
      <c r="J41" s="357">
        <v>3.198415995808682</v>
      </c>
      <c r="K41" s="357">
        <v>3.5207336609261848</v>
      </c>
      <c r="L41" s="358">
        <v>2.8982226031722864</v>
      </c>
      <c r="M41" s="359"/>
      <c r="N41" s="360"/>
      <c r="O41" s="195" t="s">
        <v>132</v>
      </c>
      <c r="P41" s="195" t="s">
        <v>132</v>
      </c>
      <c r="Q41" s="195"/>
    </row>
    <row r="42" spans="1:17" ht="12.95" customHeight="1" x14ac:dyDescent="0.2">
      <c r="A42" s="81"/>
      <c r="B42" s="81"/>
      <c r="C42" s="81"/>
      <c r="D42" s="81"/>
      <c r="E42" s="81"/>
      <c r="F42" s="81"/>
      <c r="H42" s="47"/>
      <c r="I42" s="47"/>
      <c r="J42" s="47"/>
      <c r="K42" s="47"/>
      <c r="L42" s="47"/>
      <c r="O42" s="47"/>
      <c r="P42" s="303"/>
      <c r="Q42" s="303"/>
    </row>
    <row r="43" spans="1:17" ht="12.95" customHeight="1" x14ac:dyDescent="0.2">
      <c r="A43" s="81"/>
      <c r="B43" s="81"/>
      <c r="C43" s="81"/>
      <c r="D43" s="81"/>
      <c r="E43" s="81"/>
      <c r="F43" s="81"/>
      <c r="H43" s="47"/>
      <c r="I43" s="47"/>
      <c r="J43" s="47"/>
      <c r="K43" s="47"/>
      <c r="L43" s="47"/>
      <c r="O43" s="47"/>
      <c r="P43" s="303"/>
      <c r="Q43" s="303"/>
    </row>
    <row r="44" spans="1:17" ht="12.95" customHeight="1" x14ac:dyDescent="0.2">
      <c r="A44" s="81"/>
      <c r="B44" s="81"/>
      <c r="C44" s="81"/>
      <c r="D44" s="81"/>
      <c r="E44" s="81"/>
      <c r="F44" s="81"/>
      <c r="O44" s="47"/>
      <c r="P44" s="303"/>
      <c r="Q44" s="303"/>
    </row>
    <row r="45" spans="1:17" ht="12.95" customHeight="1" x14ac:dyDescent="0.2">
      <c r="A45" s="81"/>
      <c r="B45" s="81"/>
      <c r="C45" s="81"/>
      <c r="D45" s="81"/>
      <c r="E45" s="81"/>
      <c r="F45" s="81"/>
      <c r="H45" s="47"/>
      <c r="I45" s="47"/>
      <c r="J45" s="47"/>
      <c r="K45" s="47"/>
      <c r="L45" s="47"/>
      <c r="O45" s="47"/>
      <c r="P45" s="303"/>
      <c r="Q45" s="303"/>
    </row>
    <row r="46" spans="1:17" ht="12.95" customHeight="1" x14ac:dyDescent="0.2">
      <c r="A46" s="81"/>
      <c r="B46" s="81"/>
      <c r="C46" s="81"/>
      <c r="D46" s="81"/>
      <c r="E46" s="81"/>
      <c r="F46" s="81"/>
      <c r="H46" s="47"/>
      <c r="I46" s="47"/>
      <c r="J46" s="47"/>
      <c r="K46" s="47"/>
      <c r="L46" s="47"/>
      <c r="O46" s="47"/>
      <c r="P46" s="303"/>
      <c r="Q46" s="303"/>
    </row>
    <row r="47" spans="1:17" ht="12.95" customHeight="1" x14ac:dyDescent="0.2">
      <c r="A47" s="81"/>
      <c r="B47" s="81"/>
      <c r="C47" s="81"/>
      <c r="D47" s="81"/>
      <c r="E47" s="81"/>
      <c r="F47" s="81"/>
      <c r="H47" s="47"/>
      <c r="I47" s="47"/>
      <c r="J47" s="47"/>
      <c r="K47" s="47"/>
      <c r="L47" s="47"/>
      <c r="O47" s="47"/>
      <c r="P47" s="303"/>
      <c r="Q47" s="303"/>
    </row>
    <row r="48" spans="1:17" ht="12.95" customHeight="1" x14ac:dyDescent="0.2">
      <c r="A48" s="81"/>
      <c r="B48" s="81"/>
      <c r="C48" s="81"/>
      <c r="D48" s="81"/>
      <c r="E48" s="81"/>
      <c r="F48" s="81"/>
      <c r="H48" s="47"/>
      <c r="I48" s="47"/>
      <c r="J48" s="47"/>
      <c r="K48" s="47"/>
      <c r="L48" s="47"/>
      <c r="O48" s="47"/>
      <c r="P48" s="303"/>
      <c r="Q48" s="303"/>
    </row>
    <row r="49" spans="1:17" ht="12.95" customHeight="1" x14ac:dyDescent="0.2">
      <c r="A49" s="81"/>
      <c r="B49" s="81"/>
      <c r="C49" s="81"/>
      <c r="D49" s="81"/>
      <c r="E49" s="81"/>
      <c r="F49" s="81"/>
      <c r="H49" s="47"/>
      <c r="I49" s="47"/>
      <c r="J49" s="47"/>
      <c r="K49" s="47"/>
      <c r="L49" s="47"/>
      <c r="O49" s="47"/>
      <c r="P49" s="303"/>
      <c r="Q49" s="303"/>
    </row>
    <row r="50" spans="1:17" ht="14.25" customHeight="1" x14ac:dyDescent="0.2">
      <c r="A50" s="81"/>
      <c r="B50" s="81"/>
      <c r="C50" s="81"/>
      <c r="D50" s="81"/>
      <c r="E50" s="81"/>
      <c r="F50" s="81"/>
      <c r="H50" s="47"/>
      <c r="I50" s="47"/>
      <c r="J50" s="47"/>
      <c r="K50" s="47"/>
      <c r="L50" s="47"/>
      <c r="O50" s="47"/>
      <c r="P50" s="303"/>
      <c r="Q50" s="303"/>
    </row>
    <row r="51" spans="1:17" ht="12.95" hidden="1" customHeight="1" x14ac:dyDescent="0.2">
      <c r="A51" s="81"/>
      <c r="B51" s="81"/>
      <c r="C51" s="81"/>
      <c r="D51" s="81"/>
      <c r="E51" s="81"/>
      <c r="F51" s="81"/>
      <c r="H51" s="47"/>
      <c r="I51" s="47"/>
      <c r="J51" s="47"/>
      <c r="K51" s="47"/>
      <c r="L51" s="47"/>
      <c r="O51" s="47"/>
      <c r="P51" s="303"/>
      <c r="Q51" s="303"/>
    </row>
    <row r="52" spans="1:17" ht="12.95" hidden="1" customHeight="1" x14ac:dyDescent="0.2">
      <c r="A52" s="81"/>
      <c r="B52" s="81"/>
      <c r="C52" s="81"/>
      <c r="D52" s="81"/>
      <c r="E52" s="81"/>
      <c r="F52" s="81"/>
      <c r="H52" s="47"/>
      <c r="I52" s="47"/>
      <c r="J52" s="47"/>
      <c r="K52" s="47"/>
      <c r="L52" s="47"/>
      <c r="O52" s="47"/>
      <c r="P52" s="303"/>
      <c r="Q52" s="303"/>
    </row>
    <row r="53" spans="1:17" ht="12.95" hidden="1" customHeight="1" x14ac:dyDescent="0.2">
      <c r="A53" s="81"/>
      <c r="B53" s="81"/>
      <c r="C53" s="81"/>
      <c r="D53" s="81"/>
      <c r="E53" s="81"/>
      <c r="F53" s="81"/>
      <c r="H53" s="47"/>
      <c r="I53" s="47"/>
      <c r="J53" s="47"/>
      <c r="K53" s="47"/>
      <c r="L53" s="47"/>
      <c r="O53" s="47"/>
      <c r="P53" s="303"/>
      <c r="Q53" s="303"/>
    </row>
    <row r="54" spans="1:17" ht="12.95" hidden="1" customHeight="1" x14ac:dyDescent="0.2">
      <c r="A54" s="81"/>
      <c r="B54" s="81"/>
      <c r="C54" s="81"/>
      <c r="D54" s="81"/>
      <c r="E54" s="81"/>
      <c r="F54" s="81"/>
      <c r="H54" s="47"/>
      <c r="I54" s="47"/>
      <c r="J54" s="47"/>
      <c r="K54" s="47"/>
      <c r="L54" s="47"/>
      <c r="O54" s="47"/>
      <c r="P54" s="303"/>
      <c r="Q54" s="303"/>
    </row>
    <row r="55" spans="1:17" ht="12.95" hidden="1" customHeight="1" x14ac:dyDescent="0.2">
      <c r="A55" s="81"/>
      <c r="B55" s="81"/>
      <c r="C55" s="81"/>
      <c r="D55" s="81"/>
      <c r="E55" s="81"/>
      <c r="F55" s="81"/>
      <c r="H55" s="47"/>
      <c r="I55" s="47"/>
      <c r="J55" s="47"/>
      <c r="K55" s="47"/>
      <c r="L55" s="47"/>
      <c r="O55" s="47"/>
      <c r="P55" s="303"/>
      <c r="Q55" s="303"/>
    </row>
    <row r="56" spans="1:17" ht="12.95" hidden="1" customHeight="1" x14ac:dyDescent="0.2">
      <c r="A56" s="81"/>
      <c r="B56" s="81"/>
      <c r="C56" s="81"/>
      <c r="D56" s="81"/>
      <c r="E56" s="81"/>
      <c r="F56" s="81"/>
      <c r="H56" s="47"/>
      <c r="I56" s="47"/>
      <c r="J56" s="47"/>
      <c r="K56" s="47"/>
      <c r="L56" s="47"/>
      <c r="O56" s="47"/>
      <c r="P56" s="303"/>
      <c r="Q56" s="303"/>
    </row>
    <row r="57" spans="1:17" ht="12.95" hidden="1" customHeight="1" x14ac:dyDescent="0.2">
      <c r="A57" s="81"/>
      <c r="B57" s="81"/>
      <c r="C57" s="81"/>
      <c r="D57" s="81"/>
      <c r="E57" s="81"/>
      <c r="F57" s="81"/>
      <c r="H57" s="47"/>
      <c r="I57" s="47"/>
      <c r="J57" s="47"/>
      <c r="K57" s="47"/>
      <c r="L57" s="47"/>
      <c r="O57" s="47"/>
      <c r="P57" s="303"/>
      <c r="Q57" s="303"/>
    </row>
    <row r="58" spans="1:17" ht="12.95" hidden="1" customHeight="1" x14ac:dyDescent="0.2">
      <c r="A58" s="81"/>
      <c r="B58" s="81"/>
      <c r="C58" s="81"/>
      <c r="D58" s="81"/>
      <c r="E58" s="81"/>
      <c r="F58" s="81"/>
      <c r="H58" s="47"/>
      <c r="I58" s="47"/>
      <c r="J58" s="47"/>
      <c r="K58" s="47"/>
      <c r="L58" s="47"/>
      <c r="O58" s="47"/>
      <c r="P58" s="303"/>
      <c r="Q58" s="303"/>
    </row>
    <row r="59" spans="1:17" ht="12.95" customHeight="1" x14ac:dyDescent="0.2">
      <c r="A59" s="81"/>
      <c r="B59" s="81"/>
      <c r="C59" s="81"/>
      <c r="D59" s="81"/>
      <c r="E59" s="81"/>
      <c r="F59" s="81"/>
      <c r="H59" s="47"/>
      <c r="I59" s="47"/>
      <c r="J59" s="47"/>
      <c r="K59" s="47"/>
      <c r="L59" s="47"/>
      <c r="O59" s="47"/>
      <c r="P59" s="303"/>
      <c r="Q59" s="303"/>
    </row>
    <row r="60" spans="1:17" ht="12.95" customHeight="1" x14ac:dyDescent="0.2">
      <c r="A60" s="81"/>
      <c r="B60" s="81"/>
      <c r="C60" s="81"/>
      <c r="D60" s="81"/>
      <c r="E60" s="81"/>
      <c r="F60" s="81"/>
      <c r="H60" s="47"/>
      <c r="I60" s="47"/>
      <c r="J60" s="47"/>
      <c r="K60" s="47"/>
      <c r="L60" s="47"/>
      <c r="O60" s="47"/>
      <c r="P60" s="303"/>
      <c r="Q60" s="303"/>
    </row>
    <row r="61" spans="1:17" ht="14.25" x14ac:dyDescent="0.2">
      <c r="A61" s="81"/>
      <c r="B61" s="81"/>
      <c r="C61" s="81"/>
      <c r="D61" s="81"/>
      <c r="E61" s="81"/>
      <c r="F61" s="81"/>
      <c r="H61" s="47"/>
      <c r="I61" s="47"/>
      <c r="J61" s="47"/>
      <c r="K61" s="47"/>
      <c r="L61" s="47"/>
      <c r="O61" s="47"/>
      <c r="P61" s="303"/>
      <c r="Q61" s="303"/>
    </row>
    <row r="62" spans="1:17" ht="14.25" x14ac:dyDescent="0.2">
      <c r="A62" s="81"/>
      <c r="B62" s="81"/>
      <c r="C62" s="81"/>
      <c r="D62" s="81"/>
      <c r="E62" s="81"/>
      <c r="F62" s="81"/>
      <c r="H62" s="47"/>
      <c r="I62" s="47"/>
      <c r="J62" s="47"/>
      <c r="K62" s="47"/>
      <c r="L62" s="47"/>
      <c r="O62" s="47"/>
      <c r="P62" s="303"/>
      <c r="Q62" s="303"/>
    </row>
    <row r="63" spans="1:17" ht="14.25" x14ac:dyDescent="0.2">
      <c r="A63" s="81"/>
      <c r="B63" s="81"/>
      <c r="C63" s="81"/>
      <c r="D63" s="81"/>
      <c r="E63" s="81"/>
      <c r="F63" s="81"/>
      <c r="H63" s="47"/>
      <c r="I63" s="47"/>
      <c r="J63" s="47"/>
      <c r="K63" s="47"/>
      <c r="L63" s="47"/>
      <c r="O63" s="47"/>
      <c r="P63" s="303"/>
      <c r="Q63" s="303"/>
    </row>
    <row r="64" spans="1:17" ht="12.95" customHeight="1" x14ac:dyDescent="0.2">
      <c r="A64" s="81"/>
      <c r="B64" s="81"/>
      <c r="C64" s="81"/>
      <c r="D64" s="81"/>
      <c r="E64" s="81"/>
      <c r="F64" s="81"/>
      <c r="H64" s="47"/>
      <c r="I64" s="47"/>
      <c r="J64" s="47"/>
      <c r="K64" s="47"/>
      <c r="L64" s="47"/>
      <c r="O64" s="47"/>
      <c r="P64" s="303"/>
      <c r="Q64" s="303"/>
    </row>
    <row r="65" spans="1:19" ht="12.95" customHeight="1" x14ac:dyDescent="0.2">
      <c r="A65" s="81"/>
      <c r="B65" s="81"/>
      <c r="C65" s="81"/>
      <c r="D65" s="81"/>
      <c r="E65" s="81"/>
      <c r="F65" s="81"/>
      <c r="H65" s="47"/>
      <c r="I65" s="47"/>
      <c r="J65" s="47"/>
      <c r="K65" s="47"/>
      <c r="L65" s="47"/>
      <c r="O65" s="47"/>
      <c r="P65" s="303"/>
      <c r="Q65" s="303"/>
    </row>
    <row r="66" spans="1:19" ht="12.95" customHeight="1" x14ac:dyDescent="0.2">
      <c r="A66" s="81"/>
      <c r="B66" s="81"/>
      <c r="C66" s="81"/>
      <c r="D66" s="81"/>
      <c r="E66" s="81"/>
      <c r="F66" s="81"/>
      <c r="H66" s="47"/>
      <c r="I66" s="47"/>
      <c r="J66" s="47"/>
      <c r="K66" s="47"/>
      <c r="L66" s="47"/>
      <c r="O66" s="47"/>
      <c r="P66" s="303"/>
      <c r="Q66" s="303"/>
    </row>
    <row r="67" spans="1:19" ht="12.95" customHeight="1" x14ac:dyDescent="0.2">
      <c r="A67" s="81"/>
      <c r="B67" s="81"/>
      <c r="C67" s="81"/>
      <c r="D67" s="81"/>
      <c r="E67" s="81"/>
      <c r="F67" s="81"/>
      <c r="H67" s="47"/>
      <c r="I67" s="47"/>
      <c r="J67" s="47"/>
      <c r="K67" s="47"/>
      <c r="L67" s="47"/>
      <c r="O67" s="47"/>
      <c r="P67" s="303"/>
      <c r="Q67" s="303"/>
    </row>
    <row r="68" spans="1:19" ht="12.95" customHeight="1" x14ac:dyDescent="0.2">
      <c r="A68" s="81"/>
      <c r="B68" s="81"/>
      <c r="C68" s="81"/>
      <c r="D68" s="81"/>
      <c r="E68" s="81"/>
      <c r="F68" s="81"/>
      <c r="H68" s="47"/>
      <c r="I68" s="47"/>
      <c r="J68" s="47"/>
      <c r="K68" s="47"/>
      <c r="L68" s="47"/>
      <c r="O68" s="47"/>
      <c r="P68" s="303"/>
      <c r="Q68" s="303"/>
    </row>
    <row r="69" spans="1:19" ht="12.95" customHeight="1" x14ac:dyDescent="0.2">
      <c r="A69" s="81"/>
      <c r="B69" s="81"/>
      <c r="C69" s="81"/>
      <c r="D69" s="81"/>
      <c r="E69" s="81"/>
      <c r="F69" s="81"/>
      <c r="H69" s="47"/>
      <c r="I69" s="47"/>
      <c r="J69" s="47"/>
      <c r="K69" s="47"/>
      <c r="L69" s="47"/>
      <c r="O69" s="47"/>
      <c r="P69" s="303"/>
      <c r="Q69" s="303"/>
    </row>
    <row r="70" spans="1:19" ht="12.95" customHeight="1" x14ac:dyDescent="0.2">
      <c r="A70" s="81"/>
      <c r="B70" s="81"/>
      <c r="C70" s="81"/>
      <c r="D70" s="81"/>
      <c r="E70" s="81"/>
      <c r="F70" s="81"/>
      <c r="H70" s="47"/>
      <c r="I70" s="47"/>
      <c r="J70" s="47"/>
      <c r="K70" s="47"/>
      <c r="L70" s="47"/>
      <c r="O70" s="47"/>
      <c r="P70" s="303"/>
      <c r="Q70" s="303"/>
    </row>
    <row r="71" spans="1:19" ht="12.95" customHeight="1" x14ac:dyDescent="0.2">
      <c r="H71" s="47"/>
      <c r="I71" s="47"/>
      <c r="J71" s="47"/>
      <c r="K71" s="47"/>
      <c r="L71" s="47"/>
      <c r="M71" s="47"/>
      <c r="N71" s="47"/>
      <c r="O71" s="47"/>
      <c r="P71" s="47"/>
      <c r="Q71" s="47"/>
    </row>
    <row r="72" spans="1:19" ht="5.25" customHeight="1" x14ac:dyDescent="0.2">
      <c r="A72" s="7"/>
      <c r="B72" s="167"/>
      <c r="C72" s="7"/>
      <c r="D72" s="7"/>
      <c r="E72" s="168"/>
      <c r="F72" s="167"/>
      <c r="G72" s="7"/>
      <c r="H72" s="50"/>
      <c r="I72" s="50"/>
      <c r="J72" s="50"/>
      <c r="K72" s="50"/>
      <c r="L72" s="50"/>
      <c r="M72" s="50"/>
      <c r="N72" s="50"/>
      <c r="O72" s="50"/>
      <c r="P72" s="50"/>
      <c r="Q72" s="50"/>
      <c r="R72" s="169"/>
      <c r="S72" s="169"/>
    </row>
    <row r="73" spans="1:19" ht="18" customHeight="1" x14ac:dyDescent="0.2">
      <c r="A73" s="179" t="s">
        <v>137</v>
      </c>
      <c r="B73" s="182"/>
      <c r="C73" s="578" t="s">
        <v>406</v>
      </c>
      <c r="D73" s="578"/>
      <c r="E73" s="578"/>
      <c r="F73" s="578"/>
      <c r="G73" s="578"/>
      <c r="H73" s="578"/>
      <c r="I73" s="578"/>
      <c r="J73" s="578"/>
      <c r="K73" s="578"/>
      <c r="L73" s="578"/>
      <c r="M73" s="578"/>
      <c r="N73" s="578"/>
      <c r="O73" s="578"/>
      <c r="P73" s="578"/>
      <c r="Q73" s="578"/>
      <c r="R73" s="578"/>
    </row>
    <row r="74" spans="1:19" ht="18" customHeight="1" x14ac:dyDescent="0.2">
      <c r="A74" s="179" t="s">
        <v>138</v>
      </c>
      <c r="B74" s="182"/>
      <c r="C74" s="578" t="s">
        <v>407</v>
      </c>
      <c r="D74" s="578"/>
      <c r="E74" s="578"/>
      <c r="F74" s="578"/>
      <c r="G74" s="578"/>
      <c r="H74" s="578"/>
      <c r="I74" s="578"/>
      <c r="J74" s="578"/>
      <c r="K74" s="578"/>
      <c r="L74" s="578"/>
      <c r="M74" s="578"/>
      <c r="N74" s="578"/>
      <c r="O74" s="578"/>
      <c r="P74" s="578"/>
      <c r="Q74" s="578"/>
      <c r="R74" s="578"/>
    </row>
    <row r="75" spans="1:19" ht="18" customHeight="1" x14ac:dyDescent="0.2">
      <c r="A75" s="179" t="s">
        <v>139</v>
      </c>
      <c r="B75" s="182"/>
      <c r="C75" s="578" t="s">
        <v>408</v>
      </c>
      <c r="D75" s="578"/>
      <c r="E75" s="578"/>
      <c r="F75" s="578"/>
      <c r="G75" s="578"/>
      <c r="H75" s="578"/>
      <c r="I75" s="578"/>
      <c r="J75" s="578"/>
      <c r="K75" s="578"/>
      <c r="L75" s="578"/>
      <c r="M75" s="578"/>
      <c r="N75" s="578"/>
      <c r="O75" s="578"/>
      <c r="P75" s="578"/>
      <c r="Q75" s="578"/>
      <c r="R75" s="578"/>
    </row>
    <row r="76" spans="1:19" ht="18" customHeight="1" x14ac:dyDescent="0.2">
      <c r="A76" s="179" t="s">
        <v>165</v>
      </c>
      <c r="B76" s="182"/>
      <c r="C76" s="578" t="s">
        <v>409</v>
      </c>
      <c r="D76" s="578"/>
      <c r="E76" s="578"/>
      <c r="F76" s="578"/>
      <c r="G76" s="578"/>
      <c r="H76" s="578"/>
      <c r="I76" s="578"/>
      <c r="J76" s="578"/>
      <c r="K76" s="578"/>
      <c r="L76" s="578"/>
      <c r="M76" s="578"/>
      <c r="N76" s="578"/>
      <c r="O76" s="578"/>
      <c r="P76" s="578"/>
      <c r="Q76" s="578"/>
      <c r="R76" s="578"/>
    </row>
    <row r="77" spans="1:19" ht="18" customHeight="1" x14ac:dyDescent="0.2">
      <c r="A77" s="179" t="s">
        <v>166</v>
      </c>
      <c r="B77" s="182"/>
      <c r="C77" s="578" t="s">
        <v>410</v>
      </c>
      <c r="D77" s="578"/>
      <c r="E77" s="578"/>
      <c r="F77" s="578"/>
      <c r="G77" s="578"/>
      <c r="H77" s="578"/>
      <c r="I77" s="578"/>
      <c r="J77" s="578"/>
      <c r="K77" s="578"/>
      <c r="L77" s="578"/>
      <c r="M77" s="578"/>
      <c r="N77" s="578"/>
      <c r="O77" s="578"/>
      <c r="P77" s="578"/>
      <c r="Q77" s="578"/>
      <c r="R77" s="578"/>
    </row>
    <row r="78" spans="1:19" ht="18" customHeight="1" x14ac:dyDescent="0.2">
      <c r="A78" s="179" t="s">
        <v>234</v>
      </c>
      <c r="B78" s="182"/>
      <c r="C78" s="583" t="s">
        <v>235</v>
      </c>
      <c r="D78" s="583"/>
      <c r="E78" s="583"/>
      <c r="F78" s="583"/>
      <c r="G78" s="583"/>
      <c r="H78" s="583"/>
      <c r="I78" s="583"/>
      <c r="J78" s="583"/>
      <c r="K78" s="583"/>
      <c r="L78" s="583"/>
      <c r="M78" s="583"/>
      <c r="N78" s="583"/>
      <c r="O78" s="583"/>
      <c r="P78" s="583"/>
      <c r="Q78" s="583"/>
      <c r="R78" s="583"/>
    </row>
  </sheetData>
  <mergeCells count="39">
    <mergeCell ref="O4:P4"/>
    <mergeCell ref="C78:R78"/>
    <mergeCell ref="C77:R77"/>
    <mergeCell ref="A6:G6"/>
    <mergeCell ref="C73:R73"/>
    <mergeCell ref="C74:R74"/>
    <mergeCell ref="C75:R75"/>
    <mergeCell ref="C76:R76"/>
    <mergeCell ref="A5:G5"/>
    <mergeCell ref="A24:G24"/>
    <mergeCell ref="B7:G7"/>
    <mergeCell ref="B14:G14"/>
    <mergeCell ref="C8:G8"/>
    <mergeCell ref="C12:G12"/>
    <mergeCell ref="F21:G21"/>
    <mergeCell ref="F22:G22"/>
    <mergeCell ref="B26:G26"/>
    <mergeCell ref="B27:G27"/>
    <mergeCell ref="B28:G28"/>
    <mergeCell ref="D9:G9"/>
    <mergeCell ref="D10:G10"/>
    <mergeCell ref="D11:G11"/>
    <mergeCell ref="D18:G18"/>
    <mergeCell ref="D19:G19"/>
    <mergeCell ref="F13:G13"/>
    <mergeCell ref="C16:G16"/>
    <mergeCell ref="C17:G17"/>
    <mergeCell ref="C15:G15"/>
    <mergeCell ref="C20:G20"/>
    <mergeCell ref="B36:G36"/>
    <mergeCell ref="B41:G41"/>
    <mergeCell ref="E29:G29"/>
    <mergeCell ref="E34:G34"/>
    <mergeCell ref="E39:G39"/>
    <mergeCell ref="C32:G32"/>
    <mergeCell ref="C33:G33"/>
    <mergeCell ref="C37:G37"/>
    <mergeCell ref="C38:G38"/>
    <mergeCell ref="B31:G31"/>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S72"/>
  <sheetViews>
    <sheetView zoomScale="70" zoomScaleNormal="70" zoomScaleSheetLayoutView="70" workbookViewId="0"/>
  </sheetViews>
  <sheetFormatPr defaultRowHeight="12.95" customHeight="1" x14ac:dyDescent="0.2"/>
  <cols>
    <col min="1" max="1" width="2.140625" style="5" customWidth="1"/>
    <col min="2" max="6" width="2.28515625" style="5" customWidth="1"/>
    <col min="7" max="7" width="49.85546875" style="81" customWidth="1"/>
    <col min="8" max="12" width="13.85546875" style="81" customWidth="1"/>
    <col min="13" max="13" width="0.85546875" style="81" customWidth="1"/>
    <col min="14" max="14" width="0.7109375" style="81" customWidth="1"/>
    <col min="15" max="17" width="11.7109375" style="5" customWidth="1"/>
    <col min="18" max="18" width="80.28515625" style="5" customWidth="1"/>
    <col min="19" max="19" width="3.42578125" style="5" customWidth="1"/>
    <col min="20" max="16384" width="9.140625" style="5"/>
  </cols>
  <sheetData>
    <row r="1" spans="1:19" s="34" customFormat="1" ht="7.5" customHeight="1" thickBot="1" x14ac:dyDescent="0.25">
      <c r="A1" s="276"/>
      <c r="B1" s="277"/>
      <c r="C1" s="278"/>
      <c r="D1" s="55"/>
      <c r="E1" s="55"/>
      <c r="F1" s="55"/>
      <c r="G1" s="55"/>
      <c r="H1" s="55"/>
      <c r="I1" s="55"/>
      <c r="J1" s="55"/>
      <c r="K1" s="55"/>
      <c r="L1" s="55"/>
      <c r="M1" s="55"/>
      <c r="N1" s="55"/>
      <c r="O1" s="55"/>
      <c r="P1" s="55"/>
      <c r="Q1" s="55"/>
    </row>
    <row r="2" spans="1:19" s="176" customFormat="1" ht="4.5" customHeight="1" thickTop="1" x14ac:dyDescent="0.2">
      <c r="A2" s="173"/>
      <c r="B2" s="173"/>
      <c r="C2" s="174"/>
      <c r="D2" s="175"/>
      <c r="E2" s="175"/>
      <c r="F2" s="175"/>
      <c r="G2" s="175"/>
      <c r="H2" s="175"/>
      <c r="I2" s="175"/>
      <c r="J2" s="175"/>
      <c r="K2" s="175"/>
      <c r="L2" s="175"/>
      <c r="M2" s="175"/>
      <c r="N2" s="175"/>
      <c r="O2" s="175"/>
      <c r="P2" s="175"/>
      <c r="Q2" s="175"/>
    </row>
    <row r="3" spans="1:19" s="34" customFormat="1" ht="9.75" customHeight="1" x14ac:dyDescent="0.2">
      <c r="A3" s="37"/>
      <c r="B3" s="37"/>
      <c r="C3" s="55"/>
      <c r="D3" s="55"/>
      <c r="E3" s="55"/>
      <c r="F3" s="55"/>
      <c r="G3" s="55"/>
      <c r="H3" s="55"/>
      <c r="I3" s="55"/>
      <c r="J3" s="55"/>
      <c r="K3" s="55"/>
      <c r="L3" s="55"/>
      <c r="M3" s="55"/>
      <c r="N3" s="55"/>
      <c r="O3" s="55"/>
      <c r="P3" s="55"/>
      <c r="Q3" s="55"/>
    </row>
    <row r="4" spans="1:19" s="34" customFormat="1" ht="15" customHeight="1" x14ac:dyDescent="0.25">
      <c r="H4" s="236"/>
      <c r="I4" s="236"/>
      <c r="J4" s="236"/>
      <c r="K4" s="236"/>
      <c r="L4" s="237"/>
      <c r="M4" s="279"/>
      <c r="O4" s="576" t="s">
        <v>357</v>
      </c>
      <c r="P4" s="576"/>
      <c r="Q4" s="107"/>
    </row>
    <row r="5" spans="1:19" s="34" customFormat="1" ht="32.25" customHeight="1" x14ac:dyDescent="0.25">
      <c r="A5" s="573" t="s">
        <v>9</v>
      </c>
      <c r="B5" s="573"/>
      <c r="C5" s="573"/>
      <c r="D5" s="573"/>
      <c r="E5" s="573"/>
      <c r="F5" s="573"/>
      <c r="G5" s="573"/>
      <c r="H5" s="35" t="s">
        <v>326</v>
      </c>
      <c r="I5" s="35" t="s">
        <v>328</v>
      </c>
      <c r="J5" s="35" t="s">
        <v>331</v>
      </c>
      <c r="K5" s="35" t="s">
        <v>332</v>
      </c>
      <c r="L5" s="36" t="s">
        <v>356</v>
      </c>
      <c r="M5" s="239"/>
      <c r="O5" s="35" t="s">
        <v>420</v>
      </c>
      <c r="P5" s="35" t="s">
        <v>204</v>
      </c>
      <c r="Q5" s="78"/>
    </row>
    <row r="6" spans="1:19" ht="15.75" customHeight="1" x14ac:dyDescent="0.2">
      <c r="A6" s="585" t="s">
        <v>69</v>
      </c>
      <c r="B6" s="585"/>
      <c r="C6" s="585"/>
      <c r="D6" s="585"/>
      <c r="E6" s="585"/>
      <c r="F6" s="585"/>
      <c r="G6" s="585"/>
      <c r="L6" s="361"/>
      <c r="N6" s="362"/>
    </row>
    <row r="7" spans="1:19" ht="7.5" customHeight="1" x14ac:dyDescent="0.2">
      <c r="A7" s="81"/>
      <c r="B7" s="81"/>
      <c r="C7" s="81"/>
      <c r="D7" s="81"/>
      <c r="E7" s="81"/>
      <c r="F7" s="81"/>
      <c r="H7" s="47"/>
      <c r="I7" s="47"/>
      <c r="J7" s="47"/>
      <c r="K7" s="47"/>
      <c r="L7" s="49"/>
      <c r="M7" s="80"/>
      <c r="O7" s="47"/>
      <c r="P7" s="303"/>
      <c r="Q7" s="303"/>
    </row>
    <row r="8" spans="1:19" ht="12.95" customHeight="1" x14ac:dyDescent="0.2">
      <c r="A8" s="81"/>
      <c r="B8" s="570" t="s">
        <v>411</v>
      </c>
      <c r="C8" s="570"/>
      <c r="D8" s="570"/>
      <c r="E8" s="570"/>
      <c r="F8" s="570"/>
      <c r="G8" s="570"/>
      <c r="L8" s="362"/>
      <c r="N8" s="242"/>
      <c r="O8" s="81"/>
      <c r="P8" s="363"/>
      <c r="Q8" s="363"/>
    </row>
    <row r="9" spans="1:19" ht="12.95" customHeight="1" x14ac:dyDescent="0.2">
      <c r="A9" s="81"/>
      <c r="B9" s="81"/>
      <c r="C9" s="570" t="s">
        <v>297</v>
      </c>
      <c r="D9" s="570"/>
      <c r="E9" s="570"/>
      <c r="F9" s="570"/>
      <c r="G9" s="570"/>
      <c r="H9" s="364">
        <v>752.24432523999997</v>
      </c>
      <c r="I9" s="364">
        <v>804.23</v>
      </c>
      <c r="J9" s="364">
        <v>707.35400000000004</v>
      </c>
      <c r="K9" s="364">
        <v>752.66099999999994</v>
      </c>
      <c r="L9" s="365">
        <v>792.40700000000004</v>
      </c>
      <c r="M9" s="270"/>
      <c r="N9" s="348"/>
      <c r="O9" s="364">
        <v>40.162674760000073</v>
      </c>
      <c r="P9" s="286">
        <v>5.3390465587342735E-2</v>
      </c>
      <c r="Q9" s="286"/>
      <c r="S9" s="366"/>
    </row>
    <row r="10" spans="1:19" ht="12.95" customHeight="1" x14ac:dyDescent="0.2">
      <c r="A10" s="81"/>
      <c r="B10" s="81"/>
      <c r="C10" s="570" t="s">
        <v>295</v>
      </c>
      <c r="D10" s="570"/>
      <c r="E10" s="570"/>
      <c r="F10" s="570"/>
      <c r="G10" s="570"/>
      <c r="H10" s="339">
        <v>232.814329405216</v>
      </c>
      <c r="I10" s="339">
        <v>182.66800000000001</v>
      </c>
      <c r="J10" s="339">
        <v>170.83600000000001</v>
      </c>
      <c r="K10" s="339">
        <v>199.28299999999999</v>
      </c>
      <c r="L10" s="340">
        <v>276.16800000000001</v>
      </c>
      <c r="M10" s="197"/>
      <c r="N10" s="198"/>
      <c r="O10" s="339">
        <v>43.353670594784006</v>
      </c>
      <c r="P10" s="343">
        <v>0.18621564534082627</v>
      </c>
      <c r="Q10" s="343"/>
      <c r="S10" s="366"/>
    </row>
    <row r="11" spans="1:19" ht="12.95" customHeight="1" x14ac:dyDescent="0.2">
      <c r="A11" s="81"/>
      <c r="B11" s="81"/>
      <c r="C11" s="570" t="s">
        <v>264</v>
      </c>
      <c r="D11" s="570"/>
      <c r="E11" s="570"/>
      <c r="F11" s="570"/>
      <c r="G11" s="570"/>
      <c r="H11" s="339">
        <v>80.889419160000003</v>
      </c>
      <c r="I11" s="339">
        <v>83.578999999999994</v>
      </c>
      <c r="J11" s="339">
        <v>64.200999999999993</v>
      </c>
      <c r="K11" s="339">
        <v>58.353999999999999</v>
      </c>
      <c r="L11" s="340">
        <v>67.542000000000002</v>
      </c>
      <c r="M11" s="197"/>
      <c r="N11" s="198"/>
      <c r="O11" s="339">
        <v>-13.347419160000001</v>
      </c>
      <c r="P11" s="343">
        <v>-0.16500822108264476</v>
      </c>
      <c r="Q11" s="343"/>
      <c r="S11" s="366"/>
    </row>
    <row r="12" spans="1:19" ht="12.95" customHeight="1" x14ac:dyDescent="0.2">
      <c r="A12" s="81"/>
      <c r="B12" s="81"/>
      <c r="C12" s="570" t="s">
        <v>242</v>
      </c>
      <c r="D12" s="570"/>
      <c r="E12" s="570"/>
      <c r="F12" s="570"/>
      <c r="G12" s="570"/>
      <c r="H12" s="339">
        <v>346.22417999999999</v>
      </c>
      <c r="I12" s="339">
        <v>366.47599999999994</v>
      </c>
      <c r="J12" s="339">
        <v>301.73699999999997</v>
      </c>
      <c r="K12" s="339">
        <v>368.17400000000004</v>
      </c>
      <c r="L12" s="340">
        <v>376.05799999999999</v>
      </c>
      <c r="M12" s="197"/>
      <c r="N12" s="198"/>
      <c r="O12" s="339">
        <v>29.833820000000003</v>
      </c>
      <c r="P12" s="343">
        <v>8.6169082702427097E-2</v>
      </c>
      <c r="Q12" s="343"/>
      <c r="S12" s="366"/>
    </row>
    <row r="13" spans="1:19" ht="12.95" customHeight="1" x14ac:dyDescent="0.2">
      <c r="A13" s="81"/>
      <c r="B13" s="81"/>
      <c r="C13" s="81"/>
      <c r="D13" s="81"/>
      <c r="E13" s="570" t="s">
        <v>205</v>
      </c>
      <c r="F13" s="570"/>
      <c r="G13" s="570"/>
      <c r="H13" s="367">
        <v>1412.1722538052159</v>
      </c>
      <c r="I13" s="367">
        <v>1436.953</v>
      </c>
      <c r="J13" s="367">
        <v>1244.1280000000002</v>
      </c>
      <c r="K13" s="367">
        <v>1378.472</v>
      </c>
      <c r="L13" s="368">
        <v>1512.175</v>
      </c>
      <c r="M13" s="197"/>
      <c r="N13" s="198"/>
      <c r="O13" s="367">
        <v>100.00274619478409</v>
      </c>
      <c r="P13" s="204">
        <v>7.0814835743527996E-2</v>
      </c>
      <c r="Q13" s="199"/>
      <c r="S13" s="366"/>
    </row>
    <row r="14" spans="1:19" ht="12.95" customHeight="1" x14ac:dyDescent="0.2">
      <c r="A14" s="81"/>
      <c r="B14" s="81"/>
      <c r="C14" s="570" t="s">
        <v>263</v>
      </c>
      <c r="D14" s="570"/>
      <c r="E14" s="570"/>
      <c r="F14" s="570"/>
      <c r="G14" s="570"/>
      <c r="H14" s="339">
        <v>70.752352279999997</v>
      </c>
      <c r="I14" s="339">
        <v>72.361999999999995</v>
      </c>
      <c r="J14" s="339">
        <v>125.42700000000001</v>
      </c>
      <c r="K14" s="339">
        <v>159.66</v>
      </c>
      <c r="L14" s="340">
        <v>188.827</v>
      </c>
      <c r="M14" s="197"/>
      <c r="N14" s="198"/>
      <c r="O14" s="339">
        <v>118.07464772</v>
      </c>
      <c r="P14" s="286" t="s">
        <v>132</v>
      </c>
      <c r="Q14" s="286"/>
      <c r="S14" s="366"/>
    </row>
    <row r="15" spans="1:19" ht="12.95" customHeight="1" x14ac:dyDescent="0.2">
      <c r="A15" s="81"/>
      <c r="B15" s="81"/>
      <c r="C15" s="570" t="s">
        <v>141</v>
      </c>
      <c r="D15" s="570"/>
      <c r="E15" s="570"/>
      <c r="F15" s="570"/>
      <c r="G15" s="570"/>
      <c r="H15" s="339">
        <v>102.36</v>
      </c>
      <c r="I15" s="339">
        <v>63.530999999999999</v>
      </c>
      <c r="J15" s="339">
        <v>61.655999999999999</v>
      </c>
      <c r="K15" s="339">
        <v>64.744</v>
      </c>
      <c r="L15" s="340">
        <v>82.043999999999997</v>
      </c>
      <c r="M15" s="197"/>
      <c r="N15" s="198"/>
      <c r="O15" s="339">
        <v>-20.316000000000003</v>
      </c>
      <c r="P15" s="343">
        <v>-0.19847596717467764</v>
      </c>
      <c r="Q15" s="343"/>
      <c r="S15" s="366"/>
    </row>
    <row r="16" spans="1:19" ht="18" customHeight="1" thickBot="1" x14ac:dyDescent="0.25">
      <c r="A16" s="81"/>
      <c r="B16" s="81"/>
      <c r="C16" s="81"/>
      <c r="D16" s="81"/>
      <c r="E16" s="570" t="s">
        <v>28</v>
      </c>
      <c r="F16" s="570"/>
      <c r="G16" s="570"/>
      <c r="H16" s="369">
        <v>1585.2846060852157</v>
      </c>
      <c r="I16" s="369">
        <v>1572.846</v>
      </c>
      <c r="J16" s="369">
        <v>1431.211</v>
      </c>
      <c r="K16" s="369">
        <v>1602.876</v>
      </c>
      <c r="L16" s="370">
        <v>1783.046</v>
      </c>
      <c r="M16" s="270"/>
      <c r="N16" s="348"/>
      <c r="O16" s="369">
        <v>197.76139391478432</v>
      </c>
      <c r="P16" s="207">
        <v>0.12474819546954827</v>
      </c>
      <c r="Q16" s="199"/>
      <c r="S16" s="275"/>
    </row>
    <row r="17" spans="1:19" ht="15" thickTop="1" x14ac:dyDescent="0.2">
      <c r="A17" s="81"/>
      <c r="B17" s="81"/>
      <c r="C17" s="81"/>
      <c r="D17" s="81"/>
      <c r="E17" s="71"/>
      <c r="F17" s="81"/>
      <c r="H17" s="364"/>
      <c r="I17" s="364"/>
      <c r="J17" s="364"/>
      <c r="K17" s="364"/>
      <c r="L17" s="365"/>
      <c r="M17" s="270"/>
      <c r="N17" s="348"/>
      <c r="O17" s="364"/>
      <c r="P17" s="199"/>
      <c r="Q17" s="199"/>
      <c r="S17" s="275"/>
    </row>
    <row r="18" spans="1:19" ht="14.25" x14ac:dyDescent="0.2">
      <c r="A18" s="81"/>
      <c r="B18" s="81"/>
      <c r="C18" s="570" t="s">
        <v>295</v>
      </c>
      <c r="D18" s="570"/>
      <c r="E18" s="570"/>
      <c r="F18" s="570"/>
      <c r="G18" s="570"/>
      <c r="H18" s="364">
        <v>232.814329405216</v>
      </c>
      <c r="I18" s="364">
        <v>182.66800000000001</v>
      </c>
      <c r="J18" s="364">
        <v>170.83600000000001</v>
      </c>
      <c r="K18" s="364">
        <v>199.28299999999999</v>
      </c>
      <c r="L18" s="365">
        <v>276.16800000000001</v>
      </c>
      <c r="M18" s="270"/>
      <c r="N18" s="348"/>
      <c r="O18" s="364">
        <v>43.353670594784006</v>
      </c>
      <c r="P18" s="286">
        <v>0.18621564534082627</v>
      </c>
      <c r="Q18" s="286"/>
      <c r="S18" s="275"/>
    </row>
    <row r="19" spans="1:19" ht="14.25" x14ac:dyDescent="0.2">
      <c r="A19" s="81"/>
      <c r="B19" s="81"/>
      <c r="C19" s="570" t="s">
        <v>141</v>
      </c>
      <c r="D19" s="570"/>
      <c r="E19" s="570"/>
      <c r="F19" s="570"/>
      <c r="G19" s="570"/>
      <c r="H19" s="339">
        <v>102.36</v>
      </c>
      <c r="I19" s="339">
        <v>63.530999999999999</v>
      </c>
      <c r="J19" s="339">
        <v>61.655999999999999</v>
      </c>
      <c r="K19" s="339">
        <v>64.744</v>
      </c>
      <c r="L19" s="340">
        <v>82.043999999999997</v>
      </c>
      <c r="M19" s="270"/>
      <c r="N19" s="348"/>
      <c r="O19" s="339">
        <v>-20.316000000000003</v>
      </c>
      <c r="P19" s="343">
        <v>-0.19847596717467764</v>
      </c>
      <c r="Q19" s="343"/>
      <c r="S19" s="275"/>
    </row>
    <row r="20" spans="1:19" ht="14.25" x14ac:dyDescent="0.2">
      <c r="A20" s="81"/>
      <c r="B20" s="81"/>
      <c r="C20" s="81"/>
      <c r="D20" s="570" t="s">
        <v>306</v>
      </c>
      <c r="E20" s="570"/>
      <c r="F20" s="570"/>
      <c r="G20" s="570"/>
      <c r="H20" s="367">
        <v>335.17432940521599</v>
      </c>
      <c r="I20" s="367">
        <v>246.19900000000001</v>
      </c>
      <c r="J20" s="367">
        <v>232.49200000000002</v>
      </c>
      <c r="K20" s="367">
        <v>264.02699999999999</v>
      </c>
      <c r="L20" s="368">
        <v>358.21199999999999</v>
      </c>
      <c r="M20" s="270"/>
      <c r="N20" s="348"/>
      <c r="O20" s="367">
        <v>23.037670594784004</v>
      </c>
      <c r="P20" s="204">
        <v>6.8733398036972371E-2</v>
      </c>
      <c r="Q20" s="199"/>
      <c r="S20" s="275"/>
    </row>
    <row r="21" spans="1:19" ht="14.25" x14ac:dyDescent="0.2">
      <c r="A21" s="81"/>
      <c r="B21" s="81"/>
      <c r="C21" s="81"/>
      <c r="D21" s="570" t="s">
        <v>307</v>
      </c>
      <c r="E21" s="570"/>
      <c r="F21" s="570"/>
      <c r="G21" s="570"/>
      <c r="H21" s="339">
        <v>1250.1102766799997</v>
      </c>
      <c r="I21" s="339">
        <v>1326.6469999999999</v>
      </c>
      <c r="J21" s="339">
        <v>1198.7190000000001</v>
      </c>
      <c r="K21" s="339">
        <v>1338.8489999999999</v>
      </c>
      <c r="L21" s="340">
        <v>1424.8340000000001</v>
      </c>
      <c r="M21" s="270"/>
      <c r="N21" s="348"/>
      <c r="O21" s="339">
        <v>174.72372332000032</v>
      </c>
      <c r="P21" s="343">
        <v>0.1397666482544449</v>
      </c>
      <c r="Q21" s="343"/>
      <c r="S21" s="275"/>
    </row>
    <row r="22" spans="1:19" ht="15" thickBot="1" x14ac:dyDescent="0.25">
      <c r="A22" s="81"/>
      <c r="B22" s="81"/>
      <c r="C22" s="81"/>
      <c r="D22" s="81"/>
      <c r="E22" s="570" t="s">
        <v>28</v>
      </c>
      <c r="F22" s="570"/>
      <c r="G22" s="570"/>
      <c r="H22" s="369">
        <v>1585.2846060852157</v>
      </c>
      <c r="I22" s="369">
        <v>1572.846</v>
      </c>
      <c r="J22" s="369">
        <v>1431.211</v>
      </c>
      <c r="K22" s="369">
        <v>1602.876</v>
      </c>
      <c r="L22" s="370">
        <v>1783.046</v>
      </c>
      <c r="M22" s="270"/>
      <c r="N22" s="348"/>
      <c r="O22" s="369">
        <v>197.76139391478432</v>
      </c>
      <c r="P22" s="207">
        <v>0.12474819546954827</v>
      </c>
      <c r="Q22" s="199"/>
      <c r="S22" s="275"/>
    </row>
    <row r="23" spans="1:19" ht="27.75" customHeight="1" thickTop="1" x14ac:dyDescent="0.2">
      <c r="A23" s="81"/>
      <c r="B23" s="81"/>
      <c r="C23" s="81"/>
      <c r="D23" s="81"/>
      <c r="E23" s="81"/>
      <c r="F23" s="81"/>
      <c r="H23" s="195"/>
      <c r="I23" s="195"/>
      <c r="J23" s="195"/>
      <c r="K23" s="195"/>
      <c r="L23" s="196"/>
      <c r="M23" s="197"/>
      <c r="N23" s="198"/>
      <c r="O23" s="195"/>
      <c r="P23" s="294"/>
      <c r="Q23" s="294"/>
    </row>
    <row r="24" spans="1:19" ht="12.95" customHeight="1" x14ac:dyDescent="0.2">
      <c r="A24" s="81"/>
      <c r="B24" s="570" t="s">
        <v>0</v>
      </c>
      <c r="C24" s="570"/>
      <c r="D24" s="570"/>
      <c r="E24" s="570"/>
      <c r="F24" s="570"/>
      <c r="G24" s="570"/>
      <c r="H24" s="200">
        <v>52338.8718990251</v>
      </c>
      <c r="I24" s="200">
        <v>54924.708561847954</v>
      </c>
      <c r="J24" s="200">
        <v>56590.893561847952</v>
      </c>
      <c r="K24" s="200">
        <v>58670.713561847951</v>
      </c>
      <c r="L24" s="201">
        <v>61167.270561847952</v>
      </c>
      <c r="M24" s="270"/>
      <c r="N24" s="348"/>
      <c r="O24" s="200">
        <v>8828.3986628228522</v>
      </c>
      <c r="P24" s="286">
        <v>0.16867766427704178</v>
      </c>
      <c r="Q24" s="286"/>
    </row>
    <row r="25" spans="1:19" ht="12.95" customHeight="1" x14ac:dyDescent="0.2">
      <c r="A25" s="81"/>
      <c r="B25" s="81"/>
      <c r="C25" s="570" t="s">
        <v>108</v>
      </c>
      <c r="D25" s="570"/>
      <c r="E25" s="570"/>
      <c r="F25" s="570"/>
      <c r="G25" s="570"/>
      <c r="H25" s="195">
        <v>1585.2840456635349</v>
      </c>
      <c r="I25" s="195">
        <v>1572.847</v>
      </c>
      <c r="J25" s="195">
        <v>1431.211</v>
      </c>
      <c r="K25" s="195">
        <v>1602.877</v>
      </c>
      <c r="L25" s="196">
        <v>1783.0440000000001</v>
      </c>
      <c r="M25" s="197"/>
      <c r="N25" s="198"/>
      <c r="O25" s="195">
        <v>197.75995433646517</v>
      </c>
      <c r="P25" s="286">
        <v>0.12474733148133775</v>
      </c>
      <c r="Q25" s="286"/>
    </row>
    <row r="26" spans="1:19" ht="12.95" customHeight="1" x14ac:dyDescent="0.2">
      <c r="A26" s="81"/>
      <c r="B26" s="81"/>
      <c r="C26" s="570" t="s">
        <v>388</v>
      </c>
      <c r="D26" s="570"/>
      <c r="E26" s="570"/>
      <c r="F26" s="570"/>
      <c r="G26" s="570"/>
      <c r="H26" s="195">
        <v>-1265.5194205649868</v>
      </c>
      <c r="I26" s="195">
        <v>-1317.846</v>
      </c>
      <c r="J26" s="195">
        <v>-1257.6869999999999</v>
      </c>
      <c r="K26" s="195">
        <v>-1305.538</v>
      </c>
      <c r="L26" s="196">
        <v>-1571.146</v>
      </c>
      <c r="M26" s="197"/>
      <c r="N26" s="198"/>
      <c r="O26" s="195">
        <v>-305.62657943501313</v>
      </c>
      <c r="P26" s="286">
        <v>-0.24150287579037483</v>
      </c>
      <c r="Q26" s="286"/>
    </row>
    <row r="27" spans="1:19" ht="12.95" customHeight="1" x14ac:dyDescent="0.2">
      <c r="A27" s="81"/>
      <c r="B27" s="81"/>
      <c r="C27" s="81"/>
      <c r="D27" s="81"/>
      <c r="E27" s="570" t="s">
        <v>29</v>
      </c>
      <c r="F27" s="570"/>
      <c r="G27" s="570"/>
      <c r="H27" s="211">
        <v>319.76462509854809</v>
      </c>
      <c r="I27" s="211">
        <v>255.00099999999998</v>
      </c>
      <c r="J27" s="211">
        <v>173.52400000000011</v>
      </c>
      <c r="K27" s="211">
        <v>297.33899999999994</v>
      </c>
      <c r="L27" s="212">
        <v>211.89800000000014</v>
      </c>
      <c r="M27" s="197"/>
      <c r="N27" s="198"/>
      <c r="O27" s="211">
        <v>-107.86662509854796</v>
      </c>
      <c r="P27" s="371">
        <v>-0.33733132633199997</v>
      </c>
      <c r="Q27" s="286"/>
    </row>
    <row r="28" spans="1:19" ht="12.95" customHeight="1" x14ac:dyDescent="0.2">
      <c r="A28" s="81"/>
      <c r="B28" s="81"/>
      <c r="C28" s="570" t="s">
        <v>136</v>
      </c>
      <c r="D28" s="570"/>
      <c r="E28" s="570"/>
      <c r="F28" s="570"/>
      <c r="G28" s="570"/>
      <c r="H28" s="195">
        <v>47.269218049357512</v>
      </c>
      <c r="I28" s="195">
        <v>240.93</v>
      </c>
      <c r="J28" s="195">
        <v>353.904</v>
      </c>
      <c r="K28" s="195">
        <v>-17.617999999999999</v>
      </c>
      <c r="L28" s="196">
        <v>-282.62599999999998</v>
      </c>
      <c r="M28" s="197"/>
      <c r="N28" s="198"/>
      <c r="O28" s="195">
        <v>-329.89521804935748</v>
      </c>
      <c r="P28" s="286" t="s">
        <v>132</v>
      </c>
      <c r="Q28" s="286"/>
    </row>
    <row r="29" spans="1:19" ht="12.95" customHeight="1" x14ac:dyDescent="0.2">
      <c r="A29" s="81"/>
      <c r="B29" s="81"/>
      <c r="C29" s="570" t="s">
        <v>389</v>
      </c>
      <c r="D29" s="570"/>
      <c r="E29" s="570"/>
      <c r="F29" s="570"/>
      <c r="G29" s="570"/>
      <c r="H29" s="195">
        <v>2218.8028196749524</v>
      </c>
      <c r="I29" s="195">
        <v>1170.2539999999999</v>
      </c>
      <c r="J29" s="195">
        <v>1552.3920000000001</v>
      </c>
      <c r="K29" s="195">
        <v>2216.8359999999998</v>
      </c>
      <c r="L29" s="196">
        <v>-275.57799999999997</v>
      </c>
      <c r="M29" s="197"/>
      <c r="N29" s="198"/>
      <c r="O29" s="195">
        <v>-2494.3808196749524</v>
      </c>
      <c r="P29" s="286">
        <v>-1.1242012122737302</v>
      </c>
      <c r="Q29" s="286"/>
    </row>
    <row r="30" spans="1:19" ht="15" thickBot="1" x14ac:dyDescent="0.25">
      <c r="A30" s="81"/>
      <c r="B30" s="570" t="s">
        <v>1</v>
      </c>
      <c r="C30" s="570"/>
      <c r="D30" s="570"/>
      <c r="E30" s="570"/>
      <c r="F30" s="570"/>
      <c r="G30" s="570"/>
      <c r="H30" s="263">
        <v>54924.708561847954</v>
      </c>
      <c r="I30" s="263">
        <v>56590.893561847952</v>
      </c>
      <c r="J30" s="263">
        <v>58670.713561847951</v>
      </c>
      <c r="K30" s="263">
        <v>61167.270561847952</v>
      </c>
      <c r="L30" s="264">
        <v>60820.964561847955</v>
      </c>
      <c r="M30" s="270"/>
      <c r="N30" s="348"/>
      <c r="O30" s="263">
        <v>5896.2560000000012</v>
      </c>
      <c r="P30" s="292">
        <v>0.10735161195003017</v>
      </c>
      <c r="Q30" s="286"/>
    </row>
    <row r="31" spans="1:19" ht="15" thickTop="1" x14ac:dyDescent="0.2">
      <c r="A31" s="81"/>
      <c r="B31" s="71"/>
      <c r="C31" s="570" t="s">
        <v>292</v>
      </c>
      <c r="D31" s="570"/>
      <c r="E31" s="570"/>
      <c r="F31" s="570"/>
      <c r="G31" s="570"/>
      <c r="H31" s="327">
        <v>2.4438021951673303E-2</v>
      </c>
      <c r="I31" s="327">
        <v>1.8570949700195946E-2</v>
      </c>
      <c r="J31" s="327">
        <v>1.2265153566473126E-2</v>
      </c>
      <c r="K31" s="327">
        <v>2.027171526976974E-2</v>
      </c>
      <c r="L31" s="328">
        <v>1.3856953109309927E-2</v>
      </c>
      <c r="M31" s="270"/>
      <c r="N31" s="348"/>
      <c r="O31" s="327">
        <v>-1.0581068842363376E-2</v>
      </c>
      <c r="P31" s="371" t="s">
        <v>132</v>
      </c>
      <c r="Q31" s="286"/>
    </row>
    <row r="32" spans="1:19" ht="14.25" x14ac:dyDescent="0.2">
      <c r="A32" s="81"/>
      <c r="B32" s="71"/>
      <c r="C32" s="71"/>
      <c r="D32" s="81"/>
      <c r="E32" s="71"/>
      <c r="F32" s="81"/>
      <c r="H32" s="327"/>
      <c r="I32" s="327"/>
      <c r="J32" s="327"/>
      <c r="K32" s="327"/>
      <c r="L32" s="328"/>
      <c r="M32" s="270"/>
      <c r="N32" s="348"/>
      <c r="O32" s="327"/>
      <c r="P32" s="286"/>
      <c r="Q32" s="286"/>
    </row>
    <row r="33" spans="1:17" ht="12.95" customHeight="1" x14ac:dyDescent="0.2">
      <c r="A33" s="81"/>
      <c r="B33" s="570" t="s">
        <v>412</v>
      </c>
      <c r="C33" s="570"/>
      <c r="D33" s="570"/>
      <c r="E33" s="570"/>
      <c r="F33" s="570"/>
      <c r="G33" s="570"/>
      <c r="H33" s="195"/>
      <c r="I33" s="195"/>
      <c r="J33" s="195"/>
      <c r="K33" s="195"/>
      <c r="L33" s="196"/>
      <c r="M33" s="197"/>
      <c r="N33" s="198"/>
      <c r="O33" s="195"/>
      <c r="P33" s="294"/>
      <c r="Q33" s="294"/>
    </row>
    <row r="34" spans="1:17" ht="12.95" customHeight="1" x14ac:dyDescent="0.2">
      <c r="A34" s="81"/>
      <c r="B34" s="81"/>
      <c r="C34" s="570" t="s">
        <v>297</v>
      </c>
      <c r="D34" s="570"/>
      <c r="E34" s="570"/>
      <c r="F34" s="570"/>
      <c r="G34" s="570"/>
      <c r="H34" s="200">
        <v>26899.202072732001</v>
      </c>
      <c r="I34" s="200">
        <v>27890.257000000001</v>
      </c>
      <c r="J34" s="200">
        <v>28756.475999999999</v>
      </c>
      <c r="K34" s="200">
        <v>29825.876</v>
      </c>
      <c r="L34" s="201">
        <v>30674.273000000001</v>
      </c>
      <c r="M34" s="270"/>
      <c r="N34" s="348"/>
      <c r="O34" s="200">
        <v>3775.0709272679997</v>
      </c>
      <c r="P34" s="286">
        <v>0.14034137209946565</v>
      </c>
      <c r="Q34" s="286"/>
    </row>
    <row r="35" spans="1:17" ht="12.95" customHeight="1" x14ac:dyDescent="0.2">
      <c r="A35" s="81"/>
      <c r="B35" s="81"/>
      <c r="C35" s="570" t="s">
        <v>295</v>
      </c>
      <c r="D35" s="570"/>
      <c r="E35" s="570"/>
      <c r="F35" s="570"/>
      <c r="G35" s="570"/>
      <c r="H35" s="195">
        <v>6433.82071995964</v>
      </c>
      <c r="I35" s="195">
        <v>6673.0889999999999</v>
      </c>
      <c r="J35" s="195">
        <v>6960.2740000000003</v>
      </c>
      <c r="K35" s="195">
        <v>7255.42</v>
      </c>
      <c r="L35" s="196">
        <v>7508.3190000000004</v>
      </c>
      <c r="M35" s="197"/>
      <c r="N35" s="198"/>
      <c r="O35" s="195">
        <v>1074.4982800403604</v>
      </c>
      <c r="P35" s="286">
        <v>0.16700780559628353</v>
      </c>
      <c r="Q35" s="286"/>
    </row>
    <row r="36" spans="1:17" ht="12.95" customHeight="1" x14ac:dyDescent="0.2">
      <c r="A36" s="81"/>
      <c r="B36" s="81"/>
      <c r="C36" s="570" t="s">
        <v>263</v>
      </c>
      <c r="D36" s="570"/>
      <c r="E36" s="570"/>
      <c r="F36" s="570"/>
      <c r="G36" s="570"/>
      <c r="H36" s="195">
        <v>1954.24685092</v>
      </c>
      <c r="I36" s="195">
        <v>2083.9540000000002</v>
      </c>
      <c r="J36" s="195">
        <v>2246.3560000000002</v>
      </c>
      <c r="K36" s="195">
        <v>2494.393</v>
      </c>
      <c r="L36" s="196">
        <v>2738.748</v>
      </c>
      <c r="M36" s="197"/>
      <c r="N36" s="198"/>
      <c r="O36" s="195">
        <v>784.50114908</v>
      </c>
      <c r="P36" s="286">
        <v>0.40143400958311931</v>
      </c>
      <c r="Q36" s="286"/>
    </row>
    <row r="37" spans="1:17" ht="12.95" customHeight="1" x14ac:dyDescent="0.2">
      <c r="A37" s="81"/>
      <c r="B37" s="81"/>
      <c r="C37" s="570" t="s">
        <v>264</v>
      </c>
      <c r="D37" s="570"/>
      <c r="E37" s="570"/>
      <c r="F37" s="570"/>
      <c r="G37" s="570"/>
      <c r="H37" s="195">
        <v>1699.2912608234701</v>
      </c>
      <c r="I37" s="195">
        <v>1773.991</v>
      </c>
      <c r="J37" s="195">
        <v>1836.31</v>
      </c>
      <c r="K37" s="195">
        <v>1889.6590000000001</v>
      </c>
      <c r="L37" s="196">
        <v>1939.4880000000001</v>
      </c>
      <c r="M37" s="197"/>
      <c r="N37" s="198"/>
      <c r="O37" s="195">
        <v>240.19673917652995</v>
      </c>
      <c r="P37" s="286">
        <v>0.14135112956452886</v>
      </c>
      <c r="Q37" s="286"/>
    </row>
    <row r="38" spans="1:17" ht="12.95" customHeight="1" x14ac:dyDescent="0.2">
      <c r="A38" s="81"/>
      <c r="B38" s="81"/>
      <c r="C38" s="570" t="s">
        <v>242</v>
      </c>
      <c r="D38" s="570"/>
      <c r="E38" s="570"/>
      <c r="F38" s="570"/>
      <c r="G38" s="570"/>
      <c r="H38" s="195">
        <v>14505.2878604703</v>
      </c>
      <c r="I38" s="195">
        <v>14981.875</v>
      </c>
      <c r="J38" s="195">
        <v>15394.123</v>
      </c>
      <c r="K38" s="195">
        <v>15927.741</v>
      </c>
      <c r="L38" s="196">
        <v>16332.84</v>
      </c>
      <c r="M38" s="197"/>
      <c r="N38" s="198"/>
      <c r="O38" s="195">
        <v>1827.5521395297001</v>
      </c>
      <c r="P38" s="286">
        <v>0.12599213177355351</v>
      </c>
      <c r="Q38" s="286"/>
    </row>
    <row r="39" spans="1:17" ht="12.95" customHeight="1" x14ac:dyDescent="0.2">
      <c r="A39" s="81"/>
      <c r="B39" s="81"/>
      <c r="C39" s="570" t="s">
        <v>141</v>
      </c>
      <c r="D39" s="570"/>
      <c r="E39" s="570"/>
      <c r="F39" s="570"/>
      <c r="G39" s="570"/>
      <c r="H39" s="195">
        <v>2331.31114465876</v>
      </c>
      <c r="I39" s="195">
        <v>2374.723</v>
      </c>
      <c r="J39" s="195">
        <v>2462.5300000000002</v>
      </c>
      <c r="K39" s="195">
        <v>2512.7570000000001</v>
      </c>
      <c r="L39" s="196">
        <v>2510.049</v>
      </c>
      <c r="M39" s="197"/>
      <c r="N39" s="198"/>
      <c r="O39" s="195">
        <v>178.73785534123999</v>
      </c>
      <c r="P39" s="286">
        <v>7.6668382832872486E-2</v>
      </c>
      <c r="Q39" s="286"/>
    </row>
    <row r="40" spans="1:17" ht="15" thickBot="1" x14ac:dyDescent="0.25">
      <c r="A40" s="81"/>
      <c r="B40" s="81"/>
      <c r="C40" s="81"/>
      <c r="D40" s="81"/>
      <c r="E40" s="570" t="s">
        <v>70</v>
      </c>
      <c r="F40" s="570"/>
      <c r="G40" s="570"/>
      <c r="H40" s="263">
        <v>53823.159909564165</v>
      </c>
      <c r="I40" s="263">
        <v>55777.889000000003</v>
      </c>
      <c r="J40" s="263">
        <v>57656.068999999996</v>
      </c>
      <c r="K40" s="263">
        <v>59905.845999999998</v>
      </c>
      <c r="L40" s="264">
        <v>61703.717000000004</v>
      </c>
      <c r="M40" s="270"/>
      <c r="N40" s="348"/>
      <c r="O40" s="263">
        <v>7880.5570904358392</v>
      </c>
      <c r="P40" s="292">
        <v>0.14641572705276071</v>
      </c>
      <c r="Q40" s="286"/>
    </row>
    <row r="41" spans="1:17" ht="15" thickTop="1" x14ac:dyDescent="0.2">
      <c r="A41" s="81"/>
      <c r="B41" s="81"/>
      <c r="C41" s="81"/>
      <c r="D41" s="81"/>
      <c r="E41" s="81"/>
      <c r="F41" s="81"/>
      <c r="H41" s="200"/>
      <c r="I41" s="200"/>
      <c r="J41" s="200"/>
      <c r="K41" s="200"/>
      <c r="L41" s="201"/>
      <c r="M41" s="270"/>
      <c r="N41" s="348"/>
      <c r="O41" s="200"/>
      <c r="P41" s="286"/>
      <c r="Q41" s="286"/>
    </row>
    <row r="42" spans="1:17" ht="14.25" x14ac:dyDescent="0.2">
      <c r="A42" s="81"/>
      <c r="B42" s="71"/>
      <c r="C42" s="570" t="s">
        <v>295</v>
      </c>
      <c r="D42" s="570"/>
      <c r="E42" s="570"/>
      <c r="F42" s="570"/>
      <c r="G42" s="570"/>
      <c r="H42" s="200">
        <v>6433.82071995964</v>
      </c>
      <c r="I42" s="200">
        <v>6673.0889999999999</v>
      </c>
      <c r="J42" s="200">
        <v>6960.2740000000003</v>
      </c>
      <c r="K42" s="200">
        <v>7255.42</v>
      </c>
      <c r="L42" s="201">
        <v>7508.3190000000004</v>
      </c>
      <c r="M42" s="270"/>
      <c r="N42" s="348"/>
      <c r="O42" s="200">
        <v>1074.4982800403604</v>
      </c>
      <c r="P42" s="286">
        <v>0.16700780559628353</v>
      </c>
      <c r="Q42" s="286"/>
    </row>
    <row r="43" spans="1:17" ht="14.25" x14ac:dyDescent="0.2">
      <c r="A43" s="81"/>
      <c r="B43" s="71"/>
      <c r="C43" s="570" t="s">
        <v>141</v>
      </c>
      <c r="D43" s="570"/>
      <c r="E43" s="570"/>
      <c r="F43" s="570"/>
      <c r="G43" s="570"/>
      <c r="H43" s="195">
        <v>2331.31114465876</v>
      </c>
      <c r="I43" s="195">
        <v>2374.723</v>
      </c>
      <c r="J43" s="195">
        <v>2462.5300000000002</v>
      </c>
      <c r="K43" s="195">
        <v>2512.7570000000001</v>
      </c>
      <c r="L43" s="196">
        <v>2510.049</v>
      </c>
      <c r="M43" s="270"/>
      <c r="N43" s="348"/>
      <c r="O43" s="195">
        <v>178.73785534123999</v>
      </c>
      <c r="P43" s="286">
        <v>7.6668382832872486E-2</v>
      </c>
      <c r="Q43" s="286"/>
    </row>
    <row r="44" spans="1:17" ht="14.25" x14ac:dyDescent="0.2">
      <c r="A44" s="81"/>
      <c r="B44" s="71"/>
      <c r="C44" s="81"/>
      <c r="D44" s="570" t="s">
        <v>308</v>
      </c>
      <c r="E44" s="570"/>
      <c r="F44" s="570"/>
      <c r="G44" s="570"/>
      <c r="H44" s="211">
        <v>8765.1318646184009</v>
      </c>
      <c r="I44" s="211">
        <v>9047.8119999999999</v>
      </c>
      <c r="J44" s="211">
        <v>9422.8040000000001</v>
      </c>
      <c r="K44" s="211">
        <v>9768.1769999999997</v>
      </c>
      <c r="L44" s="212">
        <v>10018.368</v>
      </c>
      <c r="M44" s="270"/>
      <c r="N44" s="348"/>
      <c r="O44" s="211">
        <v>1253.2361353815995</v>
      </c>
      <c r="P44" s="371">
        <v>0.14297972406330256</v>
      </c>
      <c r="Q44" s="286"/>
    </row>
    <row r="45" spans="1:17" ht="14.25" x14ac:dyDescent="0.2">
      <c r="A45" s="81"/>
      <c r="B45" s="71"/>
      <c r="C45" s="81"/>
      <c r="D45" s="570" t="s">
        <v>309</v>
      </c>
      <c r="E45" s="570"/>
      <c r="F45" s="570"/>
      <c r="G45" s="570"/>
      <c r="H45" s="195">
        <v>45058.028044945764</v>
      </c>
      <c r="I45" s="195">
        <v>46730.077000000005</v>
      </c>
      <c r="J45" s="195">
        <v>48233.264999999999</v>
      </c>
      <c r="K45" s="195">
        <v>50137.668999999994</v>
      </c>
      <c r="L45" s="196">
        <v>51685.349000000002</v>
      </c>
      <c r="M45" s="270"/>
      <c r="N45" s="348"/>
      <c r="O45" s="195">
        <v>6627.3209550542379</v>
      </c>
      <c r="P45" s="286">
        <v>0.14708413223151776</v>
      </c>
      <c r="Q45" s="286"/>
    </row>
    <row r="46" spans="1:17" ht="15" thickBot="1" x14ac:dyDescent="0.25">
      <c r="A46" s="81"/>
      <c r="B46" s="71"/>
      <c r="C46" s="81"/>
      <c r="D46" s="81"/>
      <c r="E46" s="570" t="s">
        <v>310</v>
      </c>
      <c r="F46" s="570"/>
      <c r="G46" s="570"/>
      <c r="H46" s="263">
        <v>53823.159909564165</v>
      </c>
      <c r="I46" s="263">
        <v>55777.889000000003</v>
      </c>
      <c r="J46" s="263">
        <v>57656.068999999996</v>
      </c>
      <c r="K46" s="263">
        <v>59905.845999999998</v>
      </c>
      <c r="L46" s="264">
        <v>61703.717000000004</v>
      </c>
      <c r="M46" s="270"/>
      <c r="N46" s="348"/>
      <c r="O46" s="263">
        <v>7880.5570904358392</v>
      </c>
      <c r="P46" s="292">
        <v>0.14641572705276071</v>
      </c>
      <c r="Q46" s="286"/>
    </row>
    <row r="47" spans="1:17" ht="27.75" customHeight="1" thickTop="1" x14ac:dyDescent="0.2">
      <c r="A47" s="81"/>
      <c r="B47" s="81"/>
      <c r="C47" s="81"/>
      <c r="D47" s="81"/>
      <c r="E47" s="81"/>
      <c r="F47" s="81"/>
      <c r="H47" s="195"/>
      <c r="I47" s="195"/>
      <c r="J47" s="195"/>
      <c r="K47" s="195"/>
      <c r="L47" s="196"/>
      <c r="M47" s="197"/>
      <c r="N47" s="198"/>
      <c r="O47" s="195"/>
      <c r="P47" s="294"/>
      <c r="Q47" s="294"/>
    </row>
    <row r="48" spans="1:17" ht="15" customHeight="1" x14ac:dyDescent="0.2">
      <c r="A48" s="81"/>
      <c r="B48" s="570" t="s">
        <v>413</v>
      </c>
      <c r="C48" s="570"/>
      <c r="D48" s="570"/>
      <c r="E48" s="570"/>
      <c r="F48" s="570"/>
      <c r="G48" s="570"/>
      <c r="H48" s="195"/>
      <c r="I48" s="195"/>
      <c r="J48" s="195"/>
      <c r="K48" s="195"/>
      <c r="L48" s="196"/>
      <c r="M48" s="197"/>
      <c r="N48" s="198"/>
      <c r="O48" s="195"/>
      <c r="P48" s="294"/>
      <c r="Q48" s="294"/>
    </row>
    <row r="49" spans="1:17" ht="12.95" customHeight="1" x14ac:dyDescent="0.2">
      <c r="A49" s="81"/>
      <c r="B49" s="81"/>
      <c r="C49" s="570" t="s">
        <v>317</v>
      </c>
      <c r="D49" s="570"/>
      <c r="E49" s="570"/>
      <c r="F49" s="570"/>
      <c r="G49" s="570"/>
      <c r="H49" s="195">
        <v>2217.9724999999999</v>
      </c>
      <c r="I49" s="195">
        <v>2237.4699999999998</v>
      </c>
      <c r="J49" s="195">
        <v>2234.5619999999999</v>
      </c>
      <c r="K49" s="195">
        <v>2215.2869999999998</v>
      </c>
      <c r="L49" s="196">
        <v>2129.8119999999999</v>
      </c>
      <c r="M49" s="197"/>
      <c r="N49" s="198"/>
      <c r="O49" s="195">
        <v>-88.160499999999956</v>
      </c>
      <c r="P49" s="286">
        <v>-3.9748238537673466E-2</v>
      </c>
      <c r="Q49" s="286"/>
    </row>
    <row r="50" spans="1:17" ht="12.95" customHeight="1" x14ac:dyDescent="0.2">
      <c r="A50" s="81"/>
      <c r="B50" s="81"/>
      <c r="C50" s="570" t="s">
        <v>318</v>
      </c>
      <c r="D50" s="570"/>
      <c r="E50" s="570"/>
      <c r="F50" s="570"/>
      <c r="G50" s="570"/>
      <c r="H50" s="195">
        <v>669.51749999999993</v>
      </c>
      <c r="I50" s="195">
        <v>676.00300000000016</v>
      </c>
      <c r="J50" s="195">
        <v>678.1260000000002</v>
      </c>
      <c r="K50" s="195">
        <v>676.92100000000028</v>
      </c>
      <c r="L50" s="196">
        <v>664.95499999999993</v>
      </c>
      <c r="M50" s="197"/>
      <c r="N50" s="198"/>
      <c r="O50" s="195">
        <v>-4.5625</v>
      </c>
      <c r="P50" s="286">
        <v>-6.8146090281434027E-3</v>
      </c>
      <c r="Q50" s="286"/>
    </row>
    <row r="51" spans="1:17" ht="12.95" customHeight="1" x14ac:dyDescent="0.2">
      <c r="A51" s="81"/>
      <c r="B51" s="71"/>
      <c r="C51" s="81"/>
      <c r="D51" s="81"/>
      <c r="E51" s="570" t="s">
        <v>70</v>
      </c>
      <c r="F51" s="570"/>
      <c r="G51" s="570"/>
      <c r="H51" s="211">
        <v>2887.49</v>
      </c>
      <c r="I51" s="211">
        <v>2913.473</v>
      </c>
      <c r="J51" s="211">
        <v>2912.6880000000001</v>
      </c>
      <c r="K51" s="211">
        <v>2892.2080000000001</v>
      </c>
      <c r="L51" s="212">
        <v>2794.7669999999998</v>
      </c>
      <c r="M51" s="197"/>
      <c r="N51" s="198"/>
      <c r="O51" s="211">
        <v>-92.722999999999956</v>
      </c>
      <c r="P51" s="371">
        <v>-3.2111972682156466E-2</v>
      </c>
      <c r="Q51" s="286"/>
    </row>
    <row r="52" spans="1:17" ht="12.95" customHeight="1" x14ac:dyDescent="0.2">
      <c r="A52" s="81"/>
      <c r="B52" s="71"/>
      <c r="C52" s="81"/>
      <c r="D52" s="81"/>
      <c r="E52" s="81"/>
      <c r="F52" s="81"/>
      <c r="H52" s="47"/>
      <c r="I52" s="47"/>
      <c r="J52" s="47"/>
      <c r="K52" s="47"/>
      <c r="L52" s="47"/>
      <c r="O52" s="47"/>
      <c r="P52" s="301"/>
      <c r="Q52" s="301"/>
    </row>
    <row r="53" spans="1:17" ht="12.95" customHeight="1" x14ac:dyDescent="0.2">
      <c r="A53" s="81"/>
      <c r="B53" s="71"/>
      <c r="C53" s="81"/>
      <c r="D53" s="81"/>
      <c r="E53" s="81"/>
      <c r="F53" s="81"/>
      <c r="H53" s="34"/>
      <c r="I53" s="34"/>
      <c r="J53" s="47"/>
      <c r="K53" s="47"/>
      <c r="L53" s="47"/>
      <c r="O53" s="47"/>
      <c r="P53" s="301"/>
      <c r="Q53" s="301"/>
    </row>
    <row r="54" spans="1:17" ht="12.95" customHeight="1" x14ac:dyDescent="0.2">
      <c r="A54" s="81"/>
      <c r="B54" s="71"/>
      <c r="C54" s="81"/>
      <c r="D54" s="81"/>
      <c r="E54" s="81"/>
      <c r="F54" s="81"/>
      <c r="H54" s="47"/>
      <c r="I54" s="47"/>
      <c r="J54" s="47"/>
      <c r="K54" s="47"/>
      <c r="L54" s="47"/>
      <c r="O54" s="47"/>
      <c r="P54" s="301"/>
      <c r="Q54" s="301"/>
    </row>
    <row r="55" spans="1:17" ht="5.25" customHeight="1" x14ac:dyDescent="0.2">
      <c r="A55" s="81"/>
      <c r="B55" s="71"/>
      <c r="C55" s="81"/>
      <c r="D55" s="81"/>
      <c r="E55" s="81"/>
      <c r="F55" s="81"/>
      <c r="H55" s="47"/>
      <c r="I55" s="47"/>
      <c r="J55" s="47"/>
      <c r="K55" s="47"/>
      <c r="L55" s="47"/>
      <c r="O55" s="47"/>
      <c r="P55" s="301"/>
      <c r="Q55" s="301"/>
    </row>
    <row r="56" spans="1:17" ht="7.5" customHeight="1" x14ac:dyDescent="0.2">
      <c r="A56" s="81"/>
      <c r="B56" s="71"/>
      <c r="C56" s="81"/>
      <c r="D56" s="81"/>
      <c r="E56" s="81"/>
      <c r="F56" s="81"/>
      <c r="H56" s="47"/>
      <c r="I56" s="47"/>
      <c r="J56" s="47"/>
      <c r="K56" s="47"/>
      <c r="L56" s="47"/>
      <c r="O56" s="47"/>
      <c r="P56" s="301"/>
      <c r="Q56" s="301"/>
    </row>
    <row r="57" spans="1:17" ht="8.25" customHeight="1" x14ac:dyDescent="0.2">
      <c r="A57" s="81"/>
      <c r="B57" s="71"/>
      <c r="C57" s="81"/>
      <c r="D57" s="81"/>
      <c r="E57" s="81"/>
      <c r="F57" s="81"/>
      <c r="H57" s="47"/>
      <c r="I57" s="47"/>
      <c r="J57" s="47"/>
      <c r="K57" s="47"/>
      <c r="L57" s="47"/>
      <c r="O57" s="47"/>
      <c r="P57" s="301"/>
      <c r="Q57" s="301"/>
    </row>
    <row r="58" spans="1:17" ht="9.75" customHeight="1" x14ac:dyDescent="0.2">
      <c r="A58" s="81"/>
      <c r="B58" s="71"/>
      <c r="C58" s="81"/>
      <c r="D58" s="81"/>
      <c r="E58" s="81"/>
      <c r="F58" s="81"/>
      <c r="H58" s="47"/>
      <c r="I58" s="47"/>
      <c r="J58" s="47"/>
      <c r="K58" s="47"/>
      <c r="L58" s="47"/>
      <c r="O58" s="47"/>
      <c r="P58" s="301"/>
      <c r="Q58" s="301"/>
    </row>
    <row r="59" spans="1:17" ht="9.75" customHeight="1" x14ac:dyDescent="0.2">
      <c r="A59" s="81"/>
      <c r="B59" s="71"/>
      <c r="C59" s="81"/>
      <c r="D59" s="81"/>
      <c r="E59" s="81"/>
      <c r="F59" s="81"/>
      <c r="H59" s="47"/>
      <c r="I59" s="47"/>
      <c r="J59" s="47"/>
      <c r="K59" s="47"/>
      <c r="L59" s="47"/>
      <c r="O59" s="47"/>
      <c r="P59" s="301"/>
      <c r="Q59" s="301"/>
    </row>
    <row r="60" spans="1:17" ht="9.75" customHeight="1" x14ac:dyDescent="0.2">
      <c r="A60" s="81"/>
      <c r="B60" s="71"/>
      <c r="C60" s="81"/>
      <c r="D60" s="81"/>
      <c r="E60" s="81"/>
      <c r="F60" s="81"/>
      <c r="H60" s="47"/>
      <c r="I60" s="47"/>
      <c r="J60" s="47"/>
      <c r="K60" s="47"/>
      <c r="L60" s="47"/>
      <c r="O60" s="47"/>
      <c r="P60" s="301"/>
      <c r="Q60" s="301"/>
    </row>
    <row r="61" spans="1:17" ht="11.25" customHeight="1" x14ac:dyDescent="0.2">
      <c r="A61" s="81"/>
      <c r="B61" s="71"/>
      <c r="C61" s="81"/>
      <c r="D61" s="81"/>
      <c r="E61" s="81"/>
      <c r="F61" s="81"/>
      <c r="H61" s="47"/>
      <c r="I61" s="47"/>
      <c r="J61" s="47"/>
      <c r="K61" s="47"/>
      <c r="L61" s="47"/>
      <c r="O61" s="47"/>
      <c r="P61" s="301"/>
      <c r="Q61" s="301"/>
    </row>
    <row r="62" spans="1:17" ht="11.25" customHeight="1" x14ac:dyDescent="0.2">
      <c r="A62" s="81"/>
      <c r="B62" s="555"/>
      <c r="C62" s="81"/>
      <c r="D62" s="81"/>
      <c r="E62" s="81"/>
      <c r="F62" s="81"/>
      <c r="H62" s="47"/>
      <c r="I62" s="47"/>
      <c r="J62" s="47"/>
      <c r="K62" s="47"/>
      <c r="L62" s="47"/>
      <c r="O62" s="47"/>
      <c r="P62" s="301"/>
      <c r="Q62" s="301"/>
    </row>
    <row r="63" spans="1:17" ht="11.25" customHeight="1" x14ac:dyDescent="0.2">
      <c r="A63" s="81"/>
      <c r="B63" s="71"/>
      <c r="C63" s="81"/>
      <c r="D63" s="81"/>
      <c r="E63" s="81"/>
      <c r="F63" s="81"/>
      <c r="H63" s="47"/>
      <c r="I63" s="47"/>
      <c r="J63" s="47"/>
      <c r="K63" s="47"/>
      <c r="L63" s="47"/>
      <c r="O63" s="47"/>
      <c r="P63" s="301"/>
      <c r="Q63" s="301"/>
    </row>
    <row r="64" spans="1:17" ht="12.75" customHeight="1" x14ac:dyDescent="0.2">
      <c r="A64" s="81"/>
      <c r="B64" s="71"/>
      <c r="C64" s="81"/>
      <c r="D64" s="81"/>
      <c r="E64" s="81"/>
      <c r="F64" s="81"/>
      <c r="H64" s="47"/>
      <c r="I64" s="47"/>
      <c r="J64" s="47"/>
      <c r="K64" s="47"/>
      <c r="L64" s="47"/>
      <c r="O64" s="47"/>
      <c r="P64" s="301"/>
      <c r="Q64" s="301"/>
    </row>
    <row r="65" spans="1:19" ht="10.5" customHeight="1" x14ac:dyDescent="0.2">
      <c r="A65" s="81"/>
      <c r="B65" s="71"/>
      <c r="C65" s="81"/>
      <c r="D65" s="81"/>
      <c r="E65" s="81"/>
      <c r="F65" s="81"/>
      <c r="H65" s="47"/>
      <c r="I65" s="47"/>
      <c r="J65" s="47"/>
      <c r="K65" s="47"/>
      <c r="L65" s="47"/>
      <c r="O65" s="47"/>
      <c r="P65" s="301"/>
      <c r="Q65" s="301"/>
    </row>
    <row r="66" spans="1:19" ht="12" customHeight="1" x14ac:dyDescent="0.2">
      <c r="A66" s="81"/>
      <c r="B66" s="71"/>
      <c r="C66" s="81"/>
      <c r="D66" s="81"/>
      <c r="E66" s="81"/>
      <c r="F66" s="81"/>
      <c r="H66" s="47"/>
      <c r="I66" s="47"/>
      <c r="J66" s="47"/>
      <c r="K66" s="47"/>
      <c r="L66" s="47"/>
      <c r="O66" s="47"/>
      <c r="P66" s="301"/>
      <c r="Q66" s="301"/>
    </row>
    <row r="67" spans="1:19" ht="12.95" customHeight="1" x14ac:dyDescent="0.2">
      <c r="A67" s="81"/>
      <c r="B67" s="71"/>
      <c r="C67" s="81"/>
      <c r="D67" s="81"/>
      <c r="E67" s="81"/>
      <c r="F67" s="81"/>
      <c r="H67" s="47"/>
      <c r="I67" s="47"/>
      <c r="J67" s="47"/>
      <c r="K67" s="47"/>
      <c r="L67" s="47"/>
      <c r="O67" s="47"/>
      <c r="P67" s="301"/>
      <c r="Q67" s="301"/>
    </row>
    <row r="68" spans="1:19" ht="12.95" customHeight="1" x14ac:dyDescent="0.2">
      <c r="H68" s="47"/>
      <c r="I68" s="47"/>
      <c r="J68" s="47"/>
      <c r="K68" s="47"/>
      <c r="L68" s="47"/>
      <c r="M68" s="47"/>
      <c r="N68" s="47"/>
      <c r="O68" s="47"/>
      <c r="P68" s="47"/>
      <c r="Q68" s="47"/>
    </row>
    <row r="69" spans="1:19" ht="5.25" customHeight="1" x14ac:dyDescent="0.2">
      <c r="A69" s="7"/>
      <c r="B69" s="167"/>
      <c r="C69" s="7"/>
      <c r="D69" s="7"/>
      <c r="E69" s="168"/>
      <c r="F69" s="167"/>
      <c r="G69" s="7"/>
      <c r="H69" s="50"/>
      <c r="I69" s="50"/>
      <c r="J69" s="50"/>
      <c r="K69" s="50"/>
      <c r="L69" s="50"/>
      <c r="M69" s="50"/>
      <c r="N69" s="50"/>
      <c r="O69" s="50"/>
      <c r="P69" s="50"/>
      <c r="Q69" s="50"/>
      <c r="R69" s="169"/>
      <c r="S69" s="169"/>
    </row>
    <row r="70" spans="1:19" ht="29.25" customHeight="1" x14ac:dyDescent="0.2">
      <c r="A70" s="179" t="s">
        <v>137</v>
      </c>
      <c r="B70" s="182"/>
      <c r="C70" s="578" t="s">
        <v>414</v>
      </c>
      <c r="D70" s="578"/>
      <c r="E70" s="578"/>
      <c r="F70" s="578"/>
      <c r="G70" s="578"/>
      <c r="H70" s="578"/>
      <c r="I70" s="578"/>
      <c r="J70" s="578"/>
      <c r="K70" s="578"/>
      <c r="L70" s="578"/>
      <c r="M70" s="578"/>
      <c r="N70" s="578"/>
      <c r="O70" s="578"/>
      <c r="P70" s="578"/>
      <c r="Q70" s="578"/>
      <c r="R70" s="578"/>
      <c r="S70" s="302"/>
    </row>
    <row r="71" spans="1:19" ht="18.75" customHeight="1" x14ac:dyDescent="0.2">
      <c r="A71" s="179" t="s">
        <v>138</v>
      </c>
      <c r="B71" s="182"/>
      <c r="C71" s="578" t="s">
        <v>415</v>
      </c>
      <c r="D71" s="578"/>
      <c r="E71" s="578"/>
      <c r="F71" s="578"/>
      <c r="G71" s="578"/>
      <c r="H71" s="578"/>
      <c r="I71" s="578"/>
      <c r="J71" s="578"/>
      <c r="K71" s="578"/>
      <c r="L71" s="578"/>
      <c r="M71" s="578"/>
      <c r="N71" s="578"/>
      <c r="O71" s="578"/>
      <c r="P71" s="578"/>
      <c r="Q71" s="578"/>
      <c r="R71" s="578"/>
    </row>
    <row r="72" spans="1:19" ht="31.5" customHeight="1" x14ac:dyDescent="0.2">
      <c r="A72" s="179" t="s">
        <v>139</v>
      </c>
      <c r="B72" s="182"/>
      <c r="C72" s="584" t="s">
        <v>416</v>
      </c>
      <c r="D72" s="584"/>
      <c r="E72" s="584"/>
      <c r="F72" s="584"/>
      <c r="G72" s="584"/>
      <c r="H72" s="584"/>
      <c r="I72" s="584"/>
      <c r="J72" s="584"/>
      <c r="K72" s="584"/>
      <c r="L72" s="584"/>
      <c r="M72" s="584"/>
      <c r="N72" s="584"/>
      <c r="O72" s="584"/>
      <c r="P72" s="584"/>
      <c r="Q72" s="584"/>
      <c r="R72" s="584"/>
      <c r="S72" s="372"/>
    </row>
  </sheetData>
  <mergeCells count="45">
    <mergeCell ref="C72:R72"/>
    <mergeCell ref="O4:P4"/>
    <mergeCell ref="A5:G5"/>
    <mergeCell ref="A6:G6"/>
    <mergeCell ref="B8:G8"/>
    <mergeCell ref="B24:G24"/>
    <mergeCell ref="B30:G30"/>
    <mergeCell ref="B48:G48"/>
    <mergeCell ref="C9:G9"/>
    <mergeCell ref="C10:G10"/>
    <mergeCell ref="C11:G11"/>
    <mergeCell ref="C12:G12"/>
    <mergeCell ref="C14:G14"/>
    <mergeCell ref="C19:G19"/>
    <mergeCell ref="C25:G25"/>
    <mergeCell ref="C71:R71"/>
    <mergeCell ref="C70:R70"/>
    <mergeCell ref="E13:G13"/>
    <mergeCell ref="E16:G16"/>
    <mergeCell ref="E22:G22"/>
    <mergeCell ref="E27:G27"/>
    <mergeCell ref="E40:G40"/>
    <mergeCell ref="C36:G36"/>
    <mergeCell ref="C37:G37"/>
    <mergeCell ref="C38:G38"/>
    <mergeCell ref="C39:G39"/>
    <mergeCell ref="C28:G28"/>
    <mergeCell ref="C29:G29"/>
    <mergeCell ref="C31:G31"/>
    <mergeCell ref="C34:G34"/>
    <mergeCell ref="C35:G35"/>
    <mergeCell ref="C15:G15"/>
    <mergeCell ref="C18:G18"/>
    <mergeCell ref="E51:G51"/>
    <mergeCell ref="D20:G20"/>
    <mergeCell ref="D21:G21"/>
    <mergeCell ref="D44:G44"/>
    <mergeCell ref="D45:G45"/>
    <mergeCell ref="B33:G33"/>
    <mergeCell ref="C43:G43"/>
    <mergeCell ref="C49:G49"/>
    <mergeCell ref="C50:G50"/>
    <mergeCell ref="E46:G46"/>
    <mergeCell ref="C42:G42"/>
    <mergeCell ref="C26:G26"/>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90"/>
  <sheetViews>
    <sheetView zoomScale="70" zoomScaleNormal="70" zoomScaleSheetLayoutView="70" workbookViewId="0"/>
  </sheetViews>
  <sheetFormatPr defaultColWidth="9.140625" defaultRowHeight="12.95" customHeight="1" x14ac:dyDescent="0.2"/>
  <cols>
    <col min="1" max="6" width="2.28515625" style="5" customWidth="1"/>
    <col min="7" max="7" width="32.7109375" style="5" customWidth="1"/>
    <col min="8" max="8" width="2.140625" style="5" customWidth="1"/>
    <col min="9" max="9" width="22.85546875" style="5" customWidth="1"/>
    <col min="10" max="10" width="14" style="5" customWidth="1"/>
    <col min="11" max="11" width="14" style="165" customWidth="1"/>
    <col min="12" max="12" width="12.140625" style="5" customWidth="1"/>
    <col min="13" max="13" width="14.7109375" style="5" customWidth="1"/>
    <col min="14" max="15" width="10.42578125" style="5" customWidth="1"/>
    <col min="16" max="16" width="22.42578125" style="5" customWidth="1"/>
    <col min="17" max="17" width="12" style="5" bestFit="1" customWidth="1"/>
    <col min="18" max="18" width="13" style="5" customWidth="1"/>
    <col min="19" max="19" width="19.28515625" style="5" customWidth="1"/>
    <col min="20" max="20" width="33.5703125" style="81" customWidth="1"/>
    <col min="21" max="16384" width="9.140625" style="5"/>
  </cols>
  <sheetData>
    <row r="1" spans="1:20" s="4" customFormat="1" ht="8.25" customHeight="1" thickBot="1" x14ac:dyDescent="0.3">
      <c r="A1" s="95"/>
      <c r="B1" s="3"/>
      <c r="C1" s="3"/>
      <c r="D1" s="3"/>
      <c r="E1" s="3"/>
      <c r="F1" s="3"/>
      <c r="G1" s="3"/>
      <c r="H1" s="3"/>
      <c r="I1" s="138"/>
      <c r="J1" s="138"/>
      <c r="K1" s="374"/>
      <c r="M1" s="138"/>
    </row>
    <row r="2" spans="1:20" s="9" customFormat="1" ht="9.75" customHeight="1" thickTop="1" x14ac:dyDescent="0.25">
      <c r="A2" s="375"/>
      <c r="B2" s="8"/>
      <c r="C2" s="8"/>
      <c r="D2" s="8"/>
      <c r="E2" s="8"/>
      <c r="F2" s="8"/>
      <c r="G2" s="8"/>
      <c r="H2" s="8"/>
      <c r="K2" s="376"/>
    </row>
    <row r="3" spans="1:20" s="4" customFormat="1" ht="12.95" customHeight="1" x14ac:dyDescent="0.25">
      <c r="A3" s="95"/>
      <c r="B3" s="3"/>
      <c r="C3" s="3"/>
      <c r="D3" s="3"/>
      <c r="E3" s="3"/>
      <c r="F3" s="3"/>
      <c r="G3" s="3"/>
      <c r="H3" s="3"/>
      <c r="L3" s="377"/>
    </row>
    <row r="4" spans="1:20" s="4" customFormat="1" ht="12.75" customHeight="1" x14ac:dyDescent="0.25">
      <c r="A4" s="132"/>
      <c r="B4" s="3"/>
      <c r="C4" s="3"/>
      <c r="D4" s="3"/>
      <c r="E4" s="3"/>
      <c r="F4" s="3"/>
      <c r="G4" s="3"/>
      <c r="H4" s="3"/>
      <c r="I4" s="589" t="s">
        <v>364</v>
      </c>
      <c r="J4" s="589"/>
      <c r="K4" s="589"/>
      <c r="L4" s="589"/>
      <c r="M4" s="589"/>
      <c r="N4" s="589"/>
      <c r="O4" s="589"/>
      <c r="P4" s="378"/>
    </row>
    <row r="5" spans="1:20" s="34" customFormat="1" ht="15" x14ac:dyDescent="0.25">
      <c r="A5" s="132"/>
      <c r="I5" s="379"/>
      <c r="J5" s="379"/>
      <c r="K5" s="380"/>
      <c r="L5" s="588" t="s">
        <v>86</v>
      </c>
      <c r="M5" s="588"/>
      <c r="N5" s="107" t="s">
        <v>142</v>
      </c>
      <c r="P5" s="198"/>
    </row>
    <row r="6" spans="1:20" s="34" customFormat="1" ht="13.5" customHeight="1" x14ac:dyDescent="0.25">
      <c r="I6" s="241" t="s">
        <v>143</v>
      </c>
      <c r="J6" s="241" t="s">
        <v>144</v>
      </c>
      <c r="K6" s="381" t="s">
        <v>145</v>
      </c>
      <c r="L6" s="241" t="s">
        <v>146</v>
      </c>
      <c r="M6" s="241" t="s">
        <v>144</v>
      </c>
      <c r="N6" s="241" t="s">
        <v>147</v>
      </c>
      <c r="O6" s="241" t="s">
        <v>148</v>
      </c>
      <c r="S6" s="373"/>
      <c r="T6" s="373"/>
    </row>
    <row r="7" spans="1:20" s="34" customFormat="1" ht="13.5" customHeight="1" x14ac:dyDescent="0.25">
      <c r="A7" s="573" t="s">
        <v>72</v>
      </c>
      <c r="B7" s="573"/>
      <c r="C7" s="573"/>
      <c r="D7" s="573"/>
      <c r="E7" s="573"/>
      <c r="F7" s="573"/>
      <c r="G7" s="573"/>
      <c r="I7" s="382" t="s">
        <v>149</v>
      </c>
      <c r="J7" s="382" t="s">
        <v>150</v>
      </c>
      <c r="K7" s="383" t="s">
        <v>151</v>
      </c>
      <c r="L7" s="382" t="s">
        <v>152</v>
      </c>
      <c r="M7" s="382" t="s">
        <v>150</v>
      </c>
      <c r="N7" s="382" t="s">
        <v>153</v>
      </c>
      <c r="O7" s="382" t="s">
        <v>87</v>
      </c>
      <c r="S7" s="373"/>
      <c r="T7" s="373"/>
    </row>
    <row r="8" spans="1:20" s="37" customFormat="1" ht="20.100000000000001" customHeight="1" x14ac:dyDescent="0.2">
      <c r="A8" s="572" t="s">
        <v>32</v>
      </c>
      <c r="B8" s="572"/>
      <c r="C8" s="572"/>
      <c r="D8" s="572"/>
      <c r="E8" s="572"/>
      <c r="F8" s="572"/>
      <c r="G8" s="572"/>
      <c r="K8" s="384"/>
    </row>
    <row r="9" spans="1:20" ht="12.95" customHeight="1" x14ac:dyDescent="0.2">
      <c r="L9" s="385"/>
      <c r="M9" s="385"/>
    </row>
    <row r="10" spans="1:20" ht="12.75" customHeight="1" x14ac:dyDescent="0.25">
      <c r="A10" s="590" t="s">
        <v>59</v>
      </c>
      <c r="B10" s="590"/>
      <c r="C10" s="590"/>
      <c r="D10" s="590"/>
      <c r="E10" s="590"/>
      <c r="F10" s="590"/>
      <c r="G10" s="590"/>
      <c r="I10" s="386">
        <v>190585.04267999981</v>
      </c>
      <c r="J10" s="386">
        <v>190585.04267999981</v>
      </c>
      <c r="K10" s="386">
        <v>0</v>
      </c>
      <c r="L10" s="387">
        <v>8.5772609684257997E-2</v>
      </c>
      <c r="M10" s="387">
        <v>8.646914539957444E-2</v>
      </c>
      <c r="N10" s="388"/>
      <c r="O10" s="82"/>
    </row>
    <row r="11" spans="1:20" ht="12.75" customHeight="1" x14ac:dyDescent="0.2">
      <c r="I11" s="90"/>
      <c r="J11" s="90"/>
      <c r="K11" s="90"/>
      <c r="L11" s="389"/>
      <c r="M11" s="389"/>
      <c r="N11" s="82"/>
      <c r="O11" s="82"/>
    </row>
    <row r="12" spans="1:20" ht="12.95" customHeight="1" x14ac:dyDescent="0.25">
      <c r="A12" s="590" t="s">
        <v>30</v>
      </c>
      <c r="B12" s="590"/>
      <c r="C12" s="590"/>
      <c r="D12" s="590"/>
      <c r="E12" s="590"/>
      <c r="F12" s="590"/>
      <c r="G12" s="590"/>
      <c r="I12" s="90"/>
      <c r="J12" s="90"/>
      <c r="K12" s="90"/>
      <c r="L12" s="389"/>
      <c r="M12" s="389"/>
      <c r="N12" s="82"/>
      <c r="O12" s="82"/>
    </row>
    <row r="13" spans="1:20" ht="12.95" customHeight="1" x14ac:dyDescent="0.2">
      <c r="B13" s="586" t="s">
        <v>73</v>
      </c>
      <c r="C13" s="586"/>
      <c r="D13" s="586"/>
      <c r="E13" s="586"/>
      <c r="F13" s="586"/>
      <c r="G13" s="586"/>
      <c r="H13" s="139"/>
      <c r="I13" s="390">
        <v>26604.055920000006</v>
      </c>
      <c r="J13" s="390">
        <v>26327.557689999998</v>
      </c>
      <c r="K13" s="390">
        <v>276.49823000000788</v>
      </c>
      <c r="L13" s="387">
        <v>1.1973129015563607E-2</v>
      </c>
      <c r="M13" s="387">
        <v>1.1944911216011154E-2</v>
      </c>
      <c r="N13" s="391">
        <v>2.3264643287309546E-2</v>
      </c>
      <c r="O13" s="392" t="s">
        <v>88</v>
      </c>
      <c r="Q13" s="139"/>
    </row>
    <row r="14" spans="1:20" ht="12.95" customHeight="1" x14ac:dyDescent="0.2">
      <c r="B14" s="586" t="s">
        <v>74</v>
      </c>
      <c r="C14" s="586"/>
      <c r="D14" s="586"/>
      <c r="E14" s="586"/>
      <c r="F14" s="586"/>
      <c r="G14" s="586"/>
      <c r="H14" s="139"/>
      <c r="I14" s="390">
        <v>188124.97766999996</v>
      </c>
      <c r="J14" s="390">
        <v>183673.47442999997</v>
      </c>
      <c r="K14" s="390">
        <v>4451.50323999998</v>
      </c>
      <c r="L14" s="387">
        <v>8.4665459863194112E-2</v>
      </c>
      <c r="M14" s="387">
        <v>8.3333341080702603E-2</v>
      </c>
      <c r="N14" s="391">
        <v>3.3000604053533313E-2</v>
      </c>
      <c r="O14" s="392" t="s">
        <v>125</v>
      </c>
      <c r="Q14" s="393"/>
    </row>
    <row r="15" spans="1:20" ht="12.95" customHeight="1" x14ac:dyDescent="0.2">
      <c r="B15" s="586" t="s">
        <v>75</v>
      </c>
      <c r="C15" s="586"/>
      <c r="D15" s="586"/>
      <c r="E15" s="586"/>
      <c r="F15" s="586"/>
      <c r="G15" s="586"/>
      <c r="H15" s="139"/>
      <c r="I15" s="390">
        <v>2420.19335</v>
      </c>
      <c r="J15" s="390">
        <v>2187.22516</v>
      </c>
      <c r="K15" s="390">
        <v>232.96818999999994</v>
      </c>
      <c r="L15" s="387">
        <v>1.0892056199737186E-3</v>
      </c>
      <c r="M15" s="387">
        <v>9.923522209410755E-4</v>
      </c>
      <c r="N15" s="391">
        <v>1.6431107350775003E-2</v>
      </c>
      <c r="O15" s="392" t="s">
        <v>124</v>
      </c>
      <c r="Q15" s="393"/>
    </row>
    <row r="16" spans="1:20" ht="12.95" customHeight="1" x14ac:dyDescent="0.25">
      <c r="B16" s="586" t="s">
        <v>58</v>
      </c>
      <c r="C16" s="586"/>
      <c r="D16" s="586"/>
      <c r="E16" s="586"/>
      <c r="F16" s="586"/>
      <c r="G16" s="586"/>
      <c r="H16" s="139"/>
      <c r="I16" s="390">
        <v>1286603.1356199975</v>
      </c>
      <c r="J16" s="390">
        <v>1275231.5045500018</v>
      </c>
      <c r="K16" s="390">
        <v>11371.631069995641</v>
      </c>
      <c r="L16" s="387">
        <v>0.57903446680948434</v>
      </c>
      <c r="M16" s="387">
        <v>0.57857729460016982</v>
      </c>
      <c r="N16" s="391">
        <v>4.0868563027751173E-2</v>
      </c>
      <c r="O16" s="392" t="s">
        <v>265</v>
      </c>
      <c r="Q16" s="394"/>
      <c r="R16" s="395"/>
      <c r="S16" s="395"/>
      <c r="T16" s="113"/>
    </row>
    <row r="17" spans="1:20" ht="12.95" customHeight="1" x14ac:dyDescent="0.2">
      <c r="B17" s="586" t="s">
        <v>33</v>
      </c>
      <c r="C17" s="586"/>
      <c r="D17" s="586"/>
      <c r="E17" s="586"/>
      <c r="F17" s="586"/>
      <c r="G17" s="586"/>
      <c r="H17" s="396"/>
      <c r="I17" s="390">
        <v>135059.09949999995</v>
      </c>
      <c r="J17" s="390">
        <v>134090.22894</v>
      </c>
      <c r="K17" s="390">
        <v>968.87055999994277</v>
      </c>
      <c r="L17" s="387">
        <v>6.0783213954368392E-2</v>
      </c>
      <c r="M17" s="387">
        <v>6.0837237486380362E-2</v>
      </c>
      <c r="N17" s="391">
        <v>3.4588587403353792E-2</v>
      </c>
      <c r="O17" s="392" t="s">
        <v>88</v>
      </c>
      <c r="Q17" s="288"/>
      <c r="R17" s="397"/>
      <c r="S17" s="397"/>
      <c r="T17" s="398"/>
    </row>
    <row r="18" spans="1:20" ht="12.95" customHeight="1" x14ac:dyDescent="0.2">
      <c r="B18" s="586" t="s">
        <v>34</v>
      </c>
      <c r="C18" s="586"/>
      <c r="D18" s="586"/>
      <c r="E18" s="586"/>
      <c r="F18" s="586"/>
      <c r="G18" s="586"/>
      <c r="H18" s="396"/>
      <c r="I18" s="390">
        <v>77571.352240000022</v>
      </c>
      <c r="J18" s="390">
        <v>77618.684039999978</v>
      </c>
      <c r="K18" s="390">
        <v>-47.331799999952317</v>
      </c>
      <c r="L18" s="387">
        <v>3.4910910241435437E-2</v>
      </c>
      <c r="M18" s="387">
        <v>3.5215886732766731E-2</v>
      </c>
      <c r="N18" s="391">
        <v>2.9167170331074327E-2</v>
      </c>
      <c r="O18" s="392" t="s">
        <v>89</v>
      </c>
      <c r="R18" s="397"/>
      <c r="S18" s="397"/>
      <c r="T18" s="398"/>
    </row>
    <row r="19" spans="1:20" ht="12.95" customHeight="1" x14ac:dyDescent="0.2">
      <c r="B19" s="586" t="s">
        <v>76</v>
      </c>
      <c r="C19" s="586"/>
      <c r="D19" s="586"/>
      <c r="E19" s="586"/>
      <c r="F19" s="586"/>
      <c r="G19" s="586"/>
      <c r="H19" s="139"/>
      <c r="I19" s="390">
        <v>139064.62206999995</v>
      </c>
      <c r="J19" s="390">
        <v>139082.25060999999</v>
      </c>
      <c r="K19" s="390">
        <v>-17.628540000021459</v>
      </c>
      <c r="L19" s="387">
        <v>6.25858954195396E-2</v>
      </c>
      <c r="M19" s="387">
        <v>6.3102136355416075E-2</v>
      </c>
      <c r="N19" s="391">
        <v>3.579364163471839E-2</v>
      </c>
      <c r="O19" s="392" t="s">
        <v>88</v>
      </c>
      <c r="R19" s="397"/>
      <c r="S19" s="397"/>
      <c r="T19" s="398"/>
    </row>
    <row r="20" spans="1:20" ht="12.95" customHeight="1" x14ac:dyDescent="0.2">
      <c r="B20" s="586" t="s">
        <v>77</v>
      </c>
      <c r="C20" s="586"/>
      <c r="D20" s="586"/>
      <c r="E20" s="586"/>
      <c r="F20" s="586"/>
      <c r="G20" s="586"/>
      <c r="H20" s="139"/>
      <c r="I20" s="390">
        <v>131936.61253999997</v>
      </c>
      <c r="J20" s="390">
        <v>131591.40901000003</v>
      </c>
      <c r="K20" s="390">
        <v>345.20352999995652</v>
      </c>
      <c r="L20" s="387">
        <v>5.937794179083377E-2</v>
      </c>
      <c r="M20" s="387">
        <v>5.9703513554973449E-2</v>
      </c>
      <c r="N20" s="391">
        <v>4.7222393159030297E-2</v>
      </c>
      <c r="O20" s="392" t="s">
        <v>91</v>
      </c>
      <c r="R20" s="397"/>
      <c r="S20" s="397"/>
      <c r="T20" s="113"/>
    </row>
    <row r="21" spans="1:20" ht="12.95" customHeight="1" x14ac:dyDescent="0.2">
      <c r="B21" s="586" t="s">
        <v>78</v>
      </c>
      <c r="C21" s="586"/>
      <c r="D21" s="586"/>
      <c r="E21" s="586"/>
      <c r="F21" s="586"/>
      <c r="G21" s="586"/>
      <c r="H21" s="139"/>
      <c r="I21" s="390">
        <v>3379.0183399999996</v>
      </c>
      <c r="J21" s="390">
        <v>3101.6837</v>
      </c>
      <c r="K21" s="390">
        <v>277.33463999999964</v>
      </c>
      <c r="L21" s="387">
        <v>1.5207238570101292E-3</v>
      </c>
      <c r="M21" s="387">
        <v>1.4072454746047877E-3</v>
      </c>
      <c r="N21" s="391">
        <v>0.12274908815313931</v>
      </c>
      <c r="O21" s="392" t="s">
        <v>91</v>
      </c>
      <c r="R21" s="397"/>
      <c r="S21" s="397"/>
      <c r="T21" s="113"/>
    </row>
    <row r="22" spans="1:20" ht="12.75" hidden="1" customHeight="1" x14ac:dyDescent="0.2">
      <c r="B22" s="136" t="s">
        <v>79</v>
      </c>
      <c r="H22" s="139"/>
      <c r="I22" s="390">
        <v>0</v>
      </c>
      <c r="J22" s="390">
        <v>0</v>
      </c>
      <c r="K22" s="390">
        <v>0</v>
      </c>
      <c r="L22" s="387">
        <v>0</v>
      </c>
      <c r="M22" s="387">
        <v>0</v>
      </c>
      <c r="N22" s="391">
        <v>0</v>
      </c>
      <c r="O22" s="392">
        <v>0</v>
      </c>
      <c r="R22" s="397"/>
      <c r="S22" s="397"/>
      <c r="T22" s="113"/>
    </row>
    <row r="23" spans="1:20" ht="13.5" customHeight="1" x14ac:dyDescent="0.2">
      <c r="G23" s="72" t="s">
        <v>81</v>
      </c>
      <c r="I23" s="399">
        <v>1990763.0672499973</v>
      </c>
      <c r="J23" s="399">
        <v>1972904.0181300018</v>
      </c>
      <c r="K23" s="399">
        <v>17859.049119995554</v>
      </c>
      <c r="L23" s="400">
        <v>0.89594094657140311</v>
      </c>
      <c r="M23" s="400">
        <v>0.89511391872196611</v>
      </c>
      <c r="N23" s="401">
        <v>3.9181639400253286E-2</v>
      </c>
      <c r="O23" s="402" t="s">
        <v>90</v>
      </c>
    </row>
    <row r="24" spans="1:20" ht="12.95" customHeight="1" x14ac:dyDescent="0.2">
      <c r="I24" s="403"/>
      <c r="J24" s="404"/>
      <c r="K24" s="405"/>
      <c r="L24" s="406"/>
      <c r="M24" s="406"/>
      <c r="N24" s="407"/>
      <c r="O24" s="408"/>
      <c r="P24" s="275"/>
    </row>
    <row r="25" spans="1:20" ht="12.95" customHeight="1" x14ac:dyDescent="0.25">
      <c r="A25" s="590" t="s">
        <v>31</v>
      </c>
      <c r="B25" s="590"/>
      <c r="C25" s="590"/>
      <c r="D25" s="590"/>
      <c r="E25" s="590"/>
      <c r="F25" s="590"/>
      <c r="G25" s="590"/>
      <c r="I25" s="405"/>
      <c r="J25" s="405"/>
      <c r="K25" s="405"/>
      <c r="L25" s="406"/>
      <c r="M25" s="406"/>
      <c r="N25" s="408"/>
      <c r="O25" s="408"/>
      <c r="P25" s="409"/>
    </row>
    <row r="26" spans="1:20" ht="12.95" customHeight="1" x14ac:dyDescent="0.2">
      <c r="B26" s="586" t="s">
        <v>82</v>
      </c>
      <c r="C26" s="586"/>
      <c r="D26" s="586"/>
      <c r="E26" s="586"/>
      <c r="F26" s="586"/>
      <c r="G26" s="586"/>
      <c r="H26" s="139"/>
      <c r="I26" s="390">
        <v>17535.717519999998</v>
      </c>
      <c r="J26" s="390">
        <v>17535.717519999998</v>
      </c>
      <c r="K26" s="390">
        <v>0</v>
      </c>
      <c r="L26" s="387">
        <v>7.8919323008038184E-3</v>
      </c>
      <c r="M26" s="387">
        <v>7.9560205071741805E-3</v>
      </c>
      <c r="N26" s="408"/>
      <c r="O26" s="408"/>
      <c r="P26" s="410"/>
    </row>
    <row r="27" spans="1:20" ht="12.95" customHeight="1" x14ac:dyDescent="0.2">
      <c r="B27" s="586" t="s">
        <v>83</v>
      </c>
      <c r="C27" s="586"/>
      <c r="D27" s="586"/>
      <c r="E27" s="586"/>
      <c r="F27" s="586"/>
      <c r="G27" s="586"/>
      <c r="H27" s="139"/>
      <c r="I27" s="390">
        <v>16305.273070000001</v>
      </c>
      <c r="J27" s="390">
        <v>16305.273039999998</v>
      </c>
      <c r="K27" s="390">
        <v>3.0000002880115062E-5</v>
      </c>
      <c r="L27" s="387">
        <v>7.3381719948326148E-3</v>
      </c>
      <c r="M27" s="387">
        <v>7.3977632528215076E-3</v>
      </c>
      <c r="N27" s="408"/>
      <c r="O27" s="411"/>
      <c r="P27" s="410"/>
    </row>
    <row r="28" spans="1:20" ht="12.95" customHeight="1" x14ac:dyDescent="0.2">
      <c r="B28" s="586" t="s">
        <v>154</v>
      </c>
      <c r="C28" s="586"/>
      <c r="D28" s="586"/>
      <c r="E28" s="586"/>
      <c r="F28" s="586"/>
      <c r="G28" s="586"/>
      <c r="H28" s="396"/>
      <c r="I28" s="390">
        <v>5957.6778199999999</v>
      </c>
      <c r="J28" s="390">
        <v>5917.9888800000008</v>
      </c>
      <c r="K28" s="390">
        <v>39.688939999999093</v>
      </c>
      <c r="L28" s="387">
        <v>2.6812470018301527E-3</v>
      </c>
      <c r="M28" s="387">
        <v>2.6850136492452331E-3</v>
      </c>
      <c r="N28" s="408"/>
      <c r="O28" s="408"/>
      <c r="P28" s="410"/>
    </row>
    <row r="29" spans="1:20" ht="12.95" customHeight="1" x14ac:dyDescent="0.2">
      <c r="B29" s="586" t="s">
        <v>50</v>
      </c>
      <c r="C29" s="586"/>
      <c r="D29" s="586"/>
      <c r="E29" s="586"/>
      <c r="F29" s="586"/>
      <c r="G29" s="586"/>
      <c r="H29" s="139"/>
      <c r="I29" s="390">
        <v>833.44799999999998</v>
      </c>
      <c r="J29" s="390">
        <v>833.44799999999998</v>
      </c>
      <c r="K29" s="390">
        <v>0</v>
      </c>
      <c r="L29" s="387">
        <v>3.7509244687241862E-4</v>
      </c>
      <c r="M29" s="387">
        <v>3.7813846921864119E-4</v>
      </c>
      <c r="N29" s="408"/>
      <c r="O29" s="408"/>
      <c r="P29" s="410"/>
    </row>
    <row r="30" spans="1:20" ht="12.95" customHeight="1" x14ac:dyDescent="0.2">
      <c r="G30" s="72" t="s">
        <v>84</v>
      </c>
      <c r="I30" s="399">
        <v>40632.116409999995</v>
      </c>
      <c r="J30" s="399">
        <v>40592.427439999992</v>
      </c>
      <c r="K30" s="399">
        <v>39.688970000001973</v>
      </c>
      <c r="L30" s="400">
        <v>1.8286443744339003E-2</v>
      </c>
      <c r="M30" s="400">
        <v>1.8416935878459561E-2</v>
      </c>
      <c r="N30" s="408"/>
      <c r="O30" s="408"/>
      <c r="P30" s="410"/>
    </row>
    <row r="31" spans="1:20" ht="12.95" customHeight="1" x14ac:dyDescent="0.2">
      <c r="I31" s="412"/>
      <c r="J31" s="412"/>
      <c r="K31" s="413"/>
      <c r="L31" s="414"/>
      <c r="M31" s="414"/>
      <c r="N31" s="408"/>
      <c r="O31" s="408"/>
      <c r="P31" s="410"/>
    </row>
    <row r="32" spans="1:20" ht="15" thickBot="1" x14ac:dyDescent="0.25">
      <c r="G32" s="72" t="s">
        <v>207</v>
      </c>
      <c r="I32" s="415">
        <v>2221980.2263399973</v>
      </c>
      <c r="J32" s="415">
        <v>2204081.4882500018</v>
      </c>
      <c r="K32" s="415">
        <v>17898.738089995557</v>
      </c>
      <c r="L32" s="416">
        <v>1</v>
      </c>
      <c r="M32" s="416">
        <v>1.0000000000000002</v>
      </c>
      <c r="N32" s="408"/>
      <c r="O32" s="408"/>
    </row>
    <row r="33" spans="1:18" ht="12.95" customHeight="1" thickTop="1" x14ac:dyDescent="0.25">
      <c r="I33" s="417"/>
      <c r="J33" s="418"/>
      <c r="K33" s="419"/>
      <c r="P33" s="420"/>
      <c r="Q33" s="241"/>
    </row>
    <row r="34" spans="1:18" s="37" customFormat="1" ht="20.100000000000001" customHeight="1" x14ac:dyDescent="0.25">
      <c r="A34" s="572" t="s">
        <v>155</v>
      </c>
      <c r="B34" s="572"/>
      <c r="C34" s="572"/>
      <c r="D34" s="572"/>
      <c r="E34" s="572"/>
      <c r="F34" s="572"/>
      <c r="G34" s="572"/>
      <c r="I34" s="421"/>
      <c r="J34" s="421"/>
      <c r="K34" s="422"/>
      <c r="P34" s="423"/>
      <c r="Q34" s="78"/>
      <c r="R34" s="5"/>
    </row>
    <row r="35" spans="1:18" ht="12.95" customHeight="1" x14ac:dyDescent="0.2">
      <c r="H35" s="424"/>
      <c r="I35" s="425"/>
      <c r="J35" s="425"/>
      <c r="K35" s="426"/>
      <c r="L35" s="385"/>
      <c r="M35" s="385"/>
      <c r="P35" s="420"/>
      <c r="Q35" s="420"/>
    </row>
    <row r="36" spans="1:18" ht="12.95" customHeight="1" x14ac:dyDescent="0.2">
      <c r="B36" s="586" t="s">
        <v>258</v>
      </c>
      <c r="C36" s="586"/>
      <c r="D36" s="586"/>
      <c r="E36" s="586"/>
      <c r="F36" s="586"/>
      <c r="G36" s="586"/>
      <c r="H36" s="424"/>
      <c r="I36" s="427">
        <v>160146.90471999996</v>
      </c>
      <c r="J36" s="427">
        <v>159850.9846</v>
      </c>
      <c r="K36" s="427">
        <v>295.92011999997499</v>
      </c>
      <c r="L36" s="269">
        <v>0.12447265227814551</v>
      </c>
      <c r="M36" s="269">
        <v>0.12535056107824732</v>
      </c>
      <c r="P36" s="333"/>
      <c r="Q36" s="47"/>
    </row>
    <row r="37" spans="1:18" ht="12.95" customHeight="1" x14ac:dyDescent="0.2">
      <c r="B37" s="586" t="s">
        <v>92</v>
      </c>
      <c r="C37" s="586"/>
      <c r="D37" s="586"/>
      <c r="E37" s="586"/>
      <c r="F37" s="586"/>
      <c r="G37" s="586"/>
      <c r="H37" s="424"/>
      <c r="I37" s="428">
        <v>152615.41351000007</v>
      </c>
      <c r="J37" s="428">
        <v>152223.24265000006</v>
      </c>
      <c r="K37" s="428">
        <v>392.17086000001433</v>
      </c>
      <c r="L37" s="269">
        <v>0.11861887266150363</v>
      </c>
      <c r="M37" s="269">
        <v>0.11936910443858284</v>
      </c>
    </row>
    <row r="38" spans="1:18" ht="12.95" customHeight="1" x14ac:dyDescent="0.2">
      <c r="B38" s="586" t="s">
        <v>260</v>
      </c>
      <c r="C38" s="586"/>
      <c r="D38" s="586"/>
      <c r="E38" s="586"/>
      <c r="F38" s="586"/>
      <c r="G38" s="586"/>
      <c r="H38" s="424"/>
      <c r="I38" s="428">
        <v>133644.07698000001</v>
      </c>
      <c r="J38" s="428">
        <v>133036.33997000003</v>
      </c>
      <c r="K38" s="428">
        <v>607.73700999997561</v>
      </c>
      <c r="L38" s="269">
        <v>0.10387358252130979</v>
      </c>
      <c r="M38" s="269">
        <v>0.10432328521945161</v>
      </c>
      <c r="P38" s="429"/>
      <c r="Q38" s="47"/>
    </row>
    <row r="39" spans="1:18" ht="12.95" customHeight="1" x14ac:dyDescent="0.2">
      <c r="B39" s="586" t="s">
        <v>98</v>
      </c>
      <c r="C39" s="586"/>
      <c r="D39" s="586"/>
      <c r="E39" s="586"/>
      <c r="F39" s="586"/>
      <c r="G39" s="586"/>
      <c r="H39" s="424"/>
      <c r="I39" s="428">
        <v>132440.10253000003</v>
      </c>
      <c r="J39" s="428">
        <v>130773.40942999993</v>
      </c>
      <c r="K39" s="428">
        <v>1666.6931000001132</v>
      </c>
      <c r="L39" s="269">
        <v>0.10293780487809755</v>
      </c>
      <c r="M39" s="269">
        <v>0.10254875994155029</v>
      </c>
      <c r="P39" s="420"/>
      <c r="Q39" s="47"/>
    </row>
    <row r="40" spans="1:18" ht="12.95" customHeight="1" x14ac:dyDescent="0.2">
      <c r="B40" s="586" t="s">
        <v>102</v>
      </c>
      <c r="C40" s="586"/>
      <c r="D40" s="586"/>
      <c r="E40" s="586"/>
      <c r="F40" s="586"/>
      <c r="G40" s="586"/>
      <c r="H40" s="424"/>
      <c r="I40" s="428">
        <v>105345.98871999996</v>
      </c>
      <c r="J40" s="428">
        <v>104618.43115000003</v>
      </c>
      <c r="K40" s="428">
        <v>727.55756999993321</v>
      </c>
      <c r="L40" s="269">
        <v>8.187916367018247E-2</v>
      </c>
      <c r="M40" s="269">
        <v>8.2038775529559627E-2</v>
      </c>
      <c r="P40" s="420"/>
      <c r="Q40" s="47"/>
    </row>
    <row r="41" spans="1:18" ht="12.95" customHeight="1" x14ac:dyDescent="0.2">
      <c r="B41" s="586" t="s">
        <v>104</v>
      </c>
      <c r="C41" s="586"/>
      <c r="D41" s="586"/>
      <c r="E41" s="586"/>
      <c r="F41" s="586"/>
      <c r="G41" s="586"/>
      <c r="H41" s="424"/>
      <c r="I41" s="428">
        <v>101713.52070000001</v>
      </c>
      <c r="J41" s="428">
        <v>100913.09153000003</v>
      </c>
      <c r="K41" s="428">
        <v>800.42916999997203</v>
      </c>
      <c r="L41" s="269">
        <v>7.9055862591991391E-2</v>
      </c>
      <c r="M41" s="269">
        <v>7.9133154388002641E-2</v>
      </c>
    </row>
    <row r="42" spans="1:18" ht="12.95" customHeight="1" x14ac:dyDescent="0.2">
      <c r="B42" s="586" t="s">
        <v>95</v>
      </c>
      <c r="C42" s="586"/>
      <c r="D42" s="586"/>
      <c r="E42" s="586"/>
      <c r="F42" s="586"/>
      <c r="G42" s="586"/>
      <c r="H42" s="424"/>
      <c r="I42" s="428">
        <v>94826.428550000011</v>
      </c>
      <c r="J42" s="428">
        <v>93296.180370000031</v>
      </c>
      <c r="K42" s="428">
        <v>1530.2481799999773</v>
      </c>
      <c r="L42" s="269">
        <v>7.3702935990672971E-2</v>
      </c>
      <c r="M42" s="269">
        <v>7.3160190943464903E-2</v>
      </c>
      <c r="P42" s="420"/>
      <c r="Q42" s="420"/>
    </row>
    <row r="43" spans="1:18" ht="12.95" customHeight="1" x14ac:dyDescent="0.2">
      <c r="B43" s="586" t="s">
        <v>94</v>
      </c>
      <c r="C43" s="586"/>
      <c r="D43" s="586"/>
      <c r="E43" s="586"/>
      <c r="F43" s="586"/>
      <c r="G43" s="586"/>
      <c r="H43" s="424"/>
      <c r="I43" s="428">
        <v>89237.235310000004</v>
      </c>
      <c r="J43" s="428">
        <v>88588.28287000001</v>
      </c>
      <c r="K43" s="428">
        <v>648.95243999999764</v>
      </c>
      <c r="L43" s="269">
        <v>6.935878892211586E-2</v>
      </c>
      <c r="M43" s="269">
        <v>6.9468392643938628E-2</v>
      </c>
    </row>
    <row r="44" spans="1:18" ht="12.95" customHeight="1" x14ac:dyDescent="0.2">
      <c r="B44" s="586" t="s">
        <v>97</v>
      </c>
      <c r="C44" s="586"/>
      <c r="D44" s="586"/>
      <c r="E44" s="586"/>
      <c r="F44" s="586"/>
      <c r="G44" s="586"/>
      <c r="H44" s="424"/>
      <c r="I44" s="428">
        <v>76655.617239999978</v>
      </c>
      <c r="J44" s="428">
        <v>74973.582560000024</v>
      </c>
      <c r="K44" s="428">
        <v>1682.0346799999625</v>
      </c>
      <c r="L44" s="269">
        <v>5.9579846432645654E-2</v>
      </c>
      <c r="M44" s="269">
        <v>5.879213483394647E-2</v>
      </c>
      <c r="P44" s="420"/>
      <c r="Q44" s="47"/>
    </row>
    <row r="45" spans="1:18" ht="12.95" customHeight="1" x14ac:dyDescent="0.2">
      <c r="B45" s="586" t="s">
        <v>93</v>
      </c>
      <c r="C45" s="586"/>
      <c r="D45" s="586"/>
      <c r="E45" s="586"/>
      <c r="F45" s="586"/>
      <c r="G45" s="586"/>
      <c r="H45" s="424"/>
      <c r="I45" s="428">
        <v>72152.881699999998</v>
      </c>
      <c r="J45" s="428">
        <v>70662.536170000021</v>
      </c>
      <c r="K45" s="428">
        <v>1490.3455299999862</v>
      </c>
      <c r="L45" s="269">
        <v>5.6080138235657502E-2</v>
      </c>
      <c r="M45" s="269">
        <v>5.5411535801834826E-2</v>
      </c>
      <c r="P45" s="420"/>
      <c r="Q45" s="47"/>
    </row>
    <row r="46" spans="1:18" ht="12.95" customHeight="1" x14ac:dyDescent="0.2">
      <c r="B46" s="586" t="s">
        <v>96</v>
      </c>
      <c r="C46" s="586"/>
      <c r="D46" s="586"/>
      <c r="E46" s="586"/>
      <c r="F46" s="586"/>
      <c r="G46" s="586"/>
      <c r="H46" s="424"/>
      <c r="I46" s="428">
        <v>66260.50665000001</v>
      </c>
      <c r="J46" s="428">
        <v>65579.859780000013</v>
      </c>
      <c r="K46" s="428">
        <v>680.64686999999731</v>
      </c>
      <c r="L46" s="269">
        <v>5.1500346000687917E-2</v>
      </c>
      <c r="M46" s="269">
        <v>5.1425846637267361E-2</v>
      </c>
      <c r="P46" s="429"/>
      <c r="Q46" s="47"/>
    </row>
    <row r="47" spans="1:18" ht="12.95" customHeight="1" x14ac:dyDescent="0.2">
      <c r="B47" s="586" t="s">
        <v>105</v>
      </c>
      <c r="C47" s="586"/>
      <c r="D47" s="586"/>
      <c r="E47" s="586"/>
      <c r="F47" s="586"/>
      <c r="G47" s="586"/>
      <c r="H47" s="424"/>
      <c r="I47" s="428">
        <v>45317.461259999982</v>
      </c>
      <c r="J47" s="428">
        <v>45350.074789999991</v>
      </c>
      <c r="K47" s="428">
        <v>-32.613530000008645</v>
      </c>
      <c r="L47" s="269">
        <v>3.5222563979033047E-2</v>
      </c>
      <c r="M47" s="269">
        <v>3.5562228997787347E-2</v>
      </c>
    </row>
    <row r="48" spans="1:18" ht="12.95" customHeight="1" x14ac:dyDescent="0.2">
      <c r="A48" s="72"/>
      <c r="B48" s="586" t="s">
        <v>350</v>
      </c>
      <c r="C48" s="586"/>
      <c r="D48" s="586"/>
      <c r="E48" s="586"/>
      <c r="F48" s="586"/>
      <c r="G48" s="586"/>
      <c r="H48" s="424"/>
      <c r="I48" s="428">
        <v>26593.038049999999</v>
      </c>
      <c r="J48" s="428">
        <v>25980.15062</v>
      </c>
      <c r="K48" s="428">
        <v>612.88742999999965</v>
      </c>
      <c r="L48" s="269">
        <v>2.0669184858767738E-2</v>
      </c>
      <c r="M48" s="269">
        <v>2.0372889571268711E-2</v>
      </c>
    </row>
    <row r="49" spans="1:17" ht="12.95" customHeight="1" x14ac:dyDescent="0.2">
      <c r="B49" s="586" t="s">
        <v>101</v>
      </c>
      <c r="C49" s="586"/>
      <c r="D49" s="586"/>
      <c r="E49" s="586"/>
      <c r="F49" s="586"/>
      <c r="G49" s="586"/>
      <c r="H49" s="424"/>
      <c r="I49" s="428">
        <v>11798.35051</v>
      </c>
      <c r="J49" s="428">
        <v>11664.435680000002</v>
      </c>
      <c r="K49" s="428">
        <v>133.9148299999982</v>
      </c>
      <c r="L49" s="269">
        <v>9.1701552587266956E-3</v>
      </c>
      <c r="M49" s="269">
        <v>9.1469161782637368E-3</v>
      </c>
    </row>
    <row r="50" spans="1:17" ht="12.95" customHeight="1" x14ac:dyDescent="0.2">
      <c r="B50" s="586" t="s">
        <v>103</v>
      </c>
      <c r="C50" s="586"/>
      <c r="D50" s="586"/>
      <c r="E50" s="586"/>
      <c r="F50" s="586"/>
      <c r="G50" s="586"/>
      <c r="H50" s="424"/>
      <c r="I50" s="428">
        <v>7358.0309100000004</v>
      </c>
      <c r="J50" s="428">
        <v>7198.0019499999989</v>
      </c>
      <c r="K50" s="428">
        <v>160.02896000000089</v>
      </c>
      <c r="L50" s="269">
        <v>5.7189592550264106E-3</v>
      </c>
      <c r="M50" s="269">
        <v>5.6444668472490486E-3</v>
      </c>
    </row>
    <row r="51" spans="1:17" ht="12.95" customHeight="1" x14ac:dyDescent="0.2">
      <c r="B51" s="586" t="s">
        <v>99</v>
      </c>
      <c r="C51" s="586"/>
      <c r="D51" s="586"/>
      <c r="E51" s="586"/>
      <c r="F51" s="586"/>
      <c r="G51" s="586"/>
      <c r="H51" s="424"/>
      <c r="I51" s="428">
        <v>6717.3507800000007</v>
      </c>
      <c r="J51" s="428">
        <v>6754.5881800000006</v>
      </c>
      <c r="K51" s="428">
        <v>-37.23740000000037</v>
      </c>
      <c r="L51" s="269">
        <v>5.220996742529297E-3</v>
      </c>
      <c r="M51" s="269">
        <v>5.2967544762655E-3</v>
      </c>
      <c r="P51" s="420"/>
      <c r="Q51" s="47"/>
    </row>
    <row r="52" spans="1:17" ht="12.95" customHeight="1" x14ac:dyDescent="0.2">
      <c r="B52" s="586" t="s">
        <v>100</v>
      </c>
      <c r="C52" s="586"/>
      <c r="D52" s="586"/>
      <c r="E52" s="586"/>
      <c r="F52" s="586"/>
      <c r="G52" s="586"/>
      <c r="H52" s="424"/>
      <c r="I52" s="428">
        <v>2784.0194999999999</v>
      </c>
      <c r="J52" s="428">
        <v>2770.8194699999999</v>
      </c>
      <c r="K52" s="428">
        <v>13.200030000000261</v>
      </c>
      <c r="L52" s="269">
        <v>2.1638525687708754E-3</v>
      </c>
      <c r="M52" s="269">
        <v>2.1727972216133091E-3</v>
      </c>
    </row>
    <row r="53" spans="1:17" ht="12.95" customHeight="1" x14ac:dyDescent="0.2">
      <c r="B53" s="586" t="s">
        <v>311</v>
      </c>
      <c r="C53" s="586"/>
      <c r="D53" s="586"/>
      <c r="E53" s="586"/>
      <c r="F53" s="586"/>
      <c r="G53" s="586"/>
      <c r="H53" s="424"/>
      <c r="I53" s="428">
        <v>996.20799999999997</v>
      </c>
      <c r="J53" s="428">
        <v>997.49278000000004</v>
      </c>
      <c r="K53" s="428">
        <v>-1.284780000000028</v>
      </c>
      <c r="L53" s="269">
        <v>7.7429315413562875E-4</v>
      </c>
      <c r="M53" s="269">
        <v>7.8220525170603623E-4</v>
      </c>
    </row>
    <row r="54" spans="1:17" ht="15" thickBot="1" x14ac:dyDescent="0.25">
      <c r="G54" s="72" t="s">
        <v>11</v>
      </c>
      <c r="H54" s="430"/>
      <c r="I54" s="431">
        <v>1286603.1356200003</v>
      </c>
      <c r="J54" s="431">
        <v>1275231.5045500002</v>
      </c>
      <c r="K54" s="431">
        <v>11371.631069999894</v>
      </c>
      <c r="L54" s="432">
        <v>0.99999999999999989</v>
      </c>
      <c r="M54" s="432">
        <v>1</v>
      </c>
      <c r="O54" s="433"/>
    </row>
    <row r="55" spans="1:17" ht="9.75" customHeight="1" thickTop="1" x14ac:dyDescent="0.2">
      <c r="H55" s="430"/>
      <c r="I55" s="434"/>
      <c r="J55" s="434"/>
      <c r="K55" s="419"/>
    </row>
    <row r="56" spans="1:17" s="37" customFormat="1" ht="20.100000000000001" customHeight="1" x14ac:dyDescent="0.25">
      <c r="A56" s="571" t="s">
        <v>12</v>
      </c>
      <c r="B56" s="571"/>
      <c r="C56" s="571"/>
      <c r="D56" s="571"/>
      <c r="E56" s="571"/>
      <c r="F56" s="571"/>
      <c r="G56" s="571"/>
      <c r="K56" s="384"/>
    </row>
    <row r="57" spans="1:17" ht="12.95" customHeight="1" x14ac:dyDescent="0.25">
      <c r="A57" s="571"/>
      <c r="B57" s="571"/>
      <c r="C57" s="571"/>
      <c r="D57" s="571"/>
      <c r="E57" s="571"/>
      <c r="F57" s="571"/>
      <c r="G57" s="571"/>
    </row>
    <row r="58" spans="1:17" ht="12.95" customHeight="1" x14ac:dyDescent="0.2">
      <c r="A58" s="323"/>
      <c r="B58" s="323"/>
      <c r="C58" s="323"/>
      <c r="D58" s="323"/>
      <c r="E58" s="323"/>
      <c r="F58" s="323"/>
      <c r="G58" s="323"/>
    </row>
    <row r="59" spans="1:17" ht="12.95" customHeight="1" x14ac:dyDescent="0.2">
      <c r="A59" s="568" t="s">
        <v>208</v>
      </c>
      <c r="B59" s="568"/>
      <c r="C59" s="568"/>
      <c r="D59" s="568"/>
      <c r="E59" s="568"/>
      <c r="F59" s="568"/>
      <c r="G59" s="568"/>
      <c r="Q59" s="275"/>
    </row>
    <row r="60" spans="1:17" ht="12.95" customHeight="1" x14ac:dyDescent="0.2">
      <c r="C60" s="587" t="s">
        <v>119</v>
      </c>
      <c r="D60" s="587"/>
      <c r="E60" s="587"/>
      <c r="F60" s="587"/>
      <c r="G60" s="587"/>
      <c r="I60" s="427">
        <v>236348.16314999989</v>
      </c>
      <c r="J60" s="427">
        <v>234448.70478</v>
      </c>
      <c r="K60" s="427">
        <v>1899.4583699998911</v>
      </c>
      <c r="L60" s="435">
        <v>0.11872239697338088</v>
      </c>
      <c r="M60" s="435">
        <v>0.11883431866199964</v>
      </c>
      <c r="N60" s="436">
        <v>3.9021301806098412E-2</v>
      </c>
      <c r="O60" s="437"/>
      <c r="P60" s="438"/>
      <c r="Q60" s="439"/>
    </row>
    <row r="61" spans="1:17" ht="12.95" customHeight="1" x14ac:dyDescent="0.2">
      <c r="C61" s="587" t="s">
        <v>120</v>
      </c>
      <c r="D61" s="587"/>
      <c r="E61" s="587"/>
      <c r="F61" s="587"/>
      <c r="G61" s="587"/>
      <c r="I61" s="428">
        <v>231900.9703499999</v>
      </c>
      <c r="J61" s="428">
        <v>227126.78621999998</v>
      </c>
      <c r="K61" s="428">
        <v>4774.1841299999214</v>
      </c>
      <c r="L61" s="435">
        <v>0.11648848331828016</v>
      </c>
      <c r="M61" s="435">
        <v>0.11512307954812728</v>
      </c>
      <c r="N61" s="436">
        <v>4.7020246987390595E-2</v>
      </c>
      <c r="O61" s="437"/>
      <c r="P61" s="438"/>
      <c r="Q61" s="439"/>
    </row>
    <row r="62" spans="1:17" ht="12.95" customHeight="1" x14ac:dyDescent="0.2">
      <c r="C62" s="587" t="s">
        <v>158</v>
      </c>
      <c r="D62" s="587"/>
      <c r="E62" s="587"/>
      <c r="F62" s="587"/>
      <c r="G62" s="587"/>
      <c r="I62" s="428">
        <v>807063.24051000038</v>
      </c>
      <c r="J62" s="428">
        <v>799694.12131000101</v>
      </c>
      <c r="K62" s="428">
        <v>7369.1191999993753</v>
      </c>
      <c r="L62" s="435">
        <v>0.40540396483488172</v>
      </c>
      <c r="M62" s="435">
        <v>0.40533858411824009</v>
      </c>
      <c r="N62" s="436">
        <v>3.7306495544498372E-2</v>
      </c>
      <c r="O62" s="437"/>
      <c r="P62" s="438"/>
      <c r="Q62" s="439"/>
    </row>
    <row r="63" spans="1:17" ht="12.95" customHeight="1" x14ac:dyDescent="0.2">
      <c r="C63" s="587" t="s">
        <v>159</v>
      </c>
      <c r="D63" s="587"/>
      <c r="E63" s="587"/>
      <c r="F63" s="587"/>
      <c r="G63" s="587"/>
      <c r="I63" s="428">
        <v>661246.86179000034</v>
      </c>
      <c r="J63" s="428">
        <v>661085.31106999971</v>
      </c>
      <c r="K63" s="428">
        <v>161.55072000063956</v>
      </c>
      <c r="L63" s="435">
        <v>0.33215748908956472</v>
      </c>
      <c r="M63" s="435">
        <v>0.33508234815021742</v>
      </c>
      <c r="N63" s="436">
        <v>3.8427143505775238E-2</v>
      </c>
      <c r="O63" s="437"/>
      <c r="P63" s="438"/>
      <c r="Q63" s="439"/>
    </row>
    <row r="64" spans="1:17" ht="12.95" customHeight="1" x14ac:dyDescent="0.2">
      <c r="C64" s="587" t="s">
        <v>121</v>
      </c>
      <c r="D64" s="587"/>
      <c r="E64" s="587"/>
      <c r="F64" s="587"/>
      <c r="G64" s="587"/>
      <c r="I64" s="428">
        <v>54203.831449999998</v>
      </c>
      <c r="J64" s="274">
        <v>50549.094749999997</v>
      </c>
      <c r="K64" s="274">
        <v>3654.7367000000013</v>
      </c>
      <c r="L64" s="435">
        <v>2.722766578389264E-2</v>
      </c>
      <c r="M64" s="435">
        <v>2.5621669521415699E-2</v>
      </c>
      <c r="N64" s="436">
        <v>4.4237335530810322E-2</v>
      </c>
      <c r="O64" s="440"/>
      <c r="P64" s="438"/>
      <c r="Q64" s="439"/>
    </row>
    <row r="65" spans="1:20" ht="15" thickBot="1" x14ac:dyDescent="0.25">
      <c r="G65" s="72" t="s">
        <v>81</v>
      </c>
      <c r="I65" s="431">
        <v>1990763.0672500003</v>
      </c>
      <c r="J65" s="431">
        <v>1972904.0181300004</v>
      </c>
      <c r="K65" s="431">
        <v>17859.049119999865</v>
      </c>
      <c r="L65" s="441">
        <v>1</v>
      </c>
      <c r="M65" s="441">
        <v>1</v>
      </c>
      <c r="N65" s="442">
        <v>3.9181639400253272E-2</v>
      </c>
      <c r="O65" s="439"/>
      <c r="P65" s="443"/>
      <c r="Q65" s="139"/>
    </row>
    <row r="66" spans="1:20" ht="12.95" customHeight="1" thickTop="1" x14ac:dyDescent="0.2">
      <c r="I66" s="434"/>
      <c r="J66" s="434"/>
    </row>
    <row r="67" spans="1:20" ht="15" x14ac:dyDescent="0.25">
      <c r="A67" s="571" t="s">
        <v>160</v>
      </c>
      <c r="B67" s="571"/>
      <c r="C67" s="571"/>
      <c r="D67" s="571"/>
      <c r="E67" s="571"/>
      <c r="F67" s="571"/>
      <c r="G67" s="571"/>
    </row>
    <row r="68" spans="1:20" ht="5.25" customHeight="1" x14ac:dyDescent="0.25">
      <c r="A68" s="571"/>
      <c r="B68" s="571"/>
      <c r="C68" s="571"/>
      <c r="D68" s="571"/>
      <c r="E68" s="571"/>
      <c r="F68" s="571"/>
      <c r="G68" s="571"/>
      <c r="I68" s="164"/>
    </row>
    <row r="69" spans="1:20" ht="18.75" customHeight="1" x14ac:dyDescent="0.2">
      <c r="A69" s="568" t="s">
        <v>209</v>
      </c>
      <c r="B69" s="568"/>
      <c r="C69" s="568"/>
      <c r="D69" s="568"/>
      <c r="E69" s="568"/>
      <c r="F69" s="568"/>
      <c r="G69" s="568"/>
      <c r="I69" s="444">
        <v>3.6698970473612826</v>
      </c>
      <c r="J69" s="5" t="s">
        <v>161</v>
      </c>
    </row>
    <row r="70" spans="1:20" s="81" customFormat="1" ht="12.95" customHeight="1" x14ac:dyDescent="0.2">
      <c r="I70" s="445"/>
      <c r="K70" s="446"/>
    </row>
    <row r="71" spans="1:20" ht="14.25" customHeight="1" x14ac:dyDescent="0.2">
      <c r="A71" s="81"/>
      <c r="B71" s="71"/>
      <c r="C71" s="81"/>
      <c r="D71" s="81"/>
      <c r="E71" s="447"/>
      <c r="F71" s="71"/>
      <c r="G71" s="34" t="s">
        <v>285</v>
      </c>
      <c r="H71" s="34"/>
      <c r="I71" s="34"/>
      <c r="J71" s="34"/>
      <c r="K71" s="34"/>
      <c r="L71" s="47"/>
      <c r="M71" s="47"/>
      <c r="N71" s="47"/>
      <c r="O71" s="47"/>
      <c r="P71" s="47"/>
      <c r="Q71" s="181"/>
      <c r="R71" s="181"/>
      <c r="S71" s="181"/>
      <c r="T71" s="181"/>
    </row>
    <row r="72" spans="1:20" ht="14.25" customHeight="1" x14ac:dyDescent="0.2">
      <c r="A72" s="81"/>
      <c r="B72" s="565"/>
      <c r="C72" s="81"/>
      <c r="D72" s="81"/>
      <c r="E72" s="447"/>
      <c r="F72" s="565"/>
      <c r="G72" s="34"/>
      <c r="H72" s="34"/>
      <c r="I72" s="34"/>
      <c r="J72" s="34"/>
      <c r="K72" s="34"/>
      <c r="L72" s="47"/>
      <c r="M72" s="47"/>
      <c r="N72" s="47"/>
      <c r="O72" s="47"/>
      <c r="P72" s="47"/>
      <c r="Q72" s="181"/>
      <c r="R72" s="181"/>
      <c r="S72" s="181"/>
      <c r="T72" s="181"/>
    </row>
    <row r="73" spans="1:20" ht="14.25" customHeight="1" x14ac:dyDescent="0.2">
      <c r="A73" s="81"/>
      <c r="B73" s="565"/>
      <c r="C73" s="81"/>
      <c r="D73" s="81"/>
      <c r="E73" s="447"/>
      <c r="F73" s="565"/>
      <c r="G73" s="34"/>
      <c r="H73" s="34"/>
      <c r="I73" s="34"/>
      <c r="J73" s="34"/>
      <c r="K73" s="34"/>
      <c r="L73" s="47"/>
      <c r="M73" s="47"/>
      <c r="N73" s="47"/>
      <c r="O73" s="47"/>
      <c r="P73" s="47"/>
      <c r="Q73" s="181"/>
      <c r="R73" s="181"/>
      <c r="S73" s="181"/>
      <c r="T73" s="181"/>
    </row>
    <row r="74" spans="1:20" ht="14.25" customHeight="1" x14ac:dyDescent="0.2">
      <c r="A74" s="81"/>
      <c r="B74" s="565"/>
      <c r="C74" s="81"/>
      <c r="D74" s="81"/>
      <c r="E74" s="447"/>
      <c r="F74" s="565"/>
      <c r="G74" s="34"/>
      <c r="H74" s="34"/>
      <c r="I74" s="34"/>
      <c r="J74" s="34"/>
      <c r="K74" s="34"/>
      <c r="L74" s="47"/>
      <c r="M74" s="47"/>
      <c r="N74" s="47"/>
      <c r="O74" s="47"/>
      <c r="P74" s="47"/>
      <c r="Q74" s="181"/>
      <c r="R74" s="181"/>
      <c r="S74" s="181"/>
      <c r="T74" s="181"/>
    </row>
    <row r="75" spans="1:20" ht="14.25" customHeight="1" x14ac:dyDescent="0.2">
      <c r="A75" s="81"/>
      <c r="B75" s="565"/>
      <c r="C75" s="81"/>
      <c r="D75" s="81"/>
      <c r="E75" s="447"/>
      <c r="F75" s="565"/>
      <c r="G75" s="34"/>
      <c r="H75" s="34"/>
      <c r="I75" s="34"/>
      <c r="J75" s="34"/>
      <c r="K75" s="34"/>
      <c r="L75" s="47"/>
      <c r="M75" s="47"/>
      <c r="N75" s="47"/>
      <c r="O75" s="47"/>
      <c r="P75" s="47"/>
      <c r="Q75" s="181"/>
      <c r="R75" s="181"/>
      <c r="S75" s="181"/>
      <c r="T75" s="181"/>
    </row>
    <row r="76" spans="1:20" ht="14.25" customHeight="1" x14ac:dyDescent="0.2">
      <c r="A76" s="81"/>
      <c r="B76" s="565"/>
      <c r="C76" s="81"/>
      <c r="D76" s="81"/>
      <c r="E76" s="447"/>
      <c r="F76" s="565"/>
      <c r="G76" s="34"/>
      <c r="H76" s="34"/>
      <c r="I76" s="34"/>
      <c r="J76" s="34"/>
      <c r="K76" s="34"/>
      <c r="L76" s="47"/>
      <c r="M76" s="47"/>
      <c r="N76" s="47"/>
      <c r="O76" s="47"/>
      <c r="P76" s="47"/>
      <c r="Q76" s="181"/>
      <c r="R76" s="181"/>
      <c r="S76" s="181"/>
      <c r="T76" s="181"/>
    </row>
    <row r="77" spans="1:20" ht="14.25" customHeight="1" x14ac:dyDescent="0.2">
      <c r="A77" s="81"/>
      <c r="B77" s="565"/>
      <c r="C77" s="81"/>
      <c r="D77" s="81"/>
      <c r="E77" s="447"/>
      <c r="F77" s="565"/>
      <c r="G77" s="34"/>
      <c r="H77" s="34"/>
      <c r="I77" s="34"/>
      <c r="J77" s="34"/>
      <c r="K77" s="34"/>
      <c r="L77" s="47"/>
      <c r="M77" s="47"/>
      <c r="N77" s="47"/>
      <c r="O77" s="47"/>
      <c r="P77" s="47"/>
      <c r="Q77" s="181"/>
      <c r="R77" s="181"/>
      <c r="S77" s="181"/>
      <c r="T77" s="181"/>
    </row>
    <row r="78" spans="1:20" s="136" customFormat="1" ht="12.95" customHeight="1" x14ac:dyDescent="0.2">
      <c r="K78" s="448"/>
      <c r="T78" s="420"/>
    </row>
    <row r="79" spans="1:20" s="139" customFormat="1" ht="12.95" hidden="1" customHeight="1" x14ac:dyDescent="0.2">
      <c r="K79" s="449"/>
      <c r="T79" s="450"/>
    </row>
    <row r="80" spans="1:20" ht="12.95" hidden="1" customHeight="1" x14ac:dyDescent="0.2"/>
    <row r="81" ht="12.95" hidden="1" customHeight="1" x14ac:dyDescent="0.2"/>
    <row r="82" ht="12.95" hidden="1" customHeight="1" x14ac:dyDescent="0.2"/>
    <row r="83" ht="12.95" hidden="1" customHeight="1" x14ac:dyDescent="0.2"/>
    <row r="84" ht="12.95" hidden="1" customHeight="1" x14ac:dyDescent="0.2"/>
    <row r="85" ht="12.95" hidden="1" customHeight="1" x14ac:dyDescent="0.2"/>
    <row r="86" ht="12.95" hidden="1" customHeight="1" x14ac:dyDescent="0.2"/>
    <row r="87" ht="12.95" hidden="1" customHeight="1" x14ac:dyDescent="0.2"/>
    <row r="88" ht="12.95" hidden="1" customHeight="1" x14ac:dyDescent="0.2"/>
    <row r="89" ht="12.95" hidden="1" customHeight="1" x14ac:dyDescent="0.2"/>
    <row r="90" ht="12.95" hidden="1" customHeight="1" x14ac:dyDescent="0.2"/>
  </sheetData>
  <mergeCells count="50">
    <mergeCell ref="L5:M5"/>
    <mergeCell ref="I4:O4"/>
    <mergeCell ref="A7:G7"/>
    <mergeCell ref="A8:G8"/>
    <mergeCell ref="A34:G34"/>
    <mergeCell ref="B26:G26"/>
    <mergeCell ref="B27:G27"/>
    <mergeCell ref="B28:G28"/>
    <mergeCell ref="B29:G29"/>
    <mergeCell ref="A10:G10"/>
    <mergeCell ref="A12:G12"/>
    <mergeCell ref="A25:G25"/>
    <mergeCell ref="B13:G13"/>
    <mergeCell ref="B14:G14"/>
    <mergeCell ref="B15:G15"/>
    <mergeCell ref="B16:G16"/>
    <mergeCell ref="B17:G17"/>
    <mergeCell ref="B18:G18"/>
    <mergeCell ref="B19:G19"/>
    <mergeCell ref="B20:G20"/>
    <mergeCell ref="B21:G21"/>
    <mergeCell ref="B36:G36"/>
    <mergeCell ref="B37:G37"/>
    <mergeCell ref="B38:G38"/>
    <mergeCell ref="B39:G39"/>
    <mergeCell ref="B40:G40"/>
    <mergeCell ref="B41:G41"/>
    <mergeCell ref="B42:G42"/>
    <mergeCell ref="B43:G43"/>
    <mergeCell ref="B44:G44"/>
    <mergeCell ref="B45:G45"/>
    <mergeCell ref="B46:G46"/>
    <mergeCell ref="B47:G47"/>
    <mergeCell ref="B48:G48"/>
    <mergeCell ref="B49:G49"/>
    <mergeCell ref="B50:G50"/>
    <mergeCell ref="B51:G51"/>
    <mergeCell ref="B52:G52"/>
    <mergeCell ref="C63:G63"/>
    <mergeCell ref="C64:G64"/>
    <mergeCell ref="A69:G69"/>
    <mergeCell ref="B53:G53"/>
    <mergeCell ref="A59:G59"/>
    <mergeCell ref="C60:G60"/>
    <mergeCell ref="C61:G61"/>
    <mergeCell ref="C62:G62"/>
    <mergeCell ref="A56:G56"/>
    <mergeCell ref="A57:G57"/>
    <mergeCell ref="A67:G67"/>
    <mergeCell ref="A68:G68"/>
  </mergeCells>
  <pageMargins left="0.25" right="0.25" top="0.5" bottom="0.5" header="0.25" footer="0.25"/>
  <pageSetup scale="55"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P78"/>
  <sheetViews>
    <sheetView zoomScale="70" zoomScaleNormal="70" zoomScaleSheetLayoutView="70" workbookViewId="0"/>
  </sheetViews>
  <sheetFormatPr defaultColWidth="9.140625" defaultRowHeight="12.95" customHeight="1" x14ac:dyDescent="0.2"/>
  <cols>
    <col min="1" max="6" width="2.140625" style="5" customWidth="1"/>
    <col min="7" max="7" width="35.140625" style="5" customWidth="1"/>
    <col min="8" max="8" width="1.42578125" style="519" customWidth="1"/>
    <col min="9" max="9" width="14.5703125" style="5" customWidth="1"/>
    <col min="10" max="10" width="8.5703125" style="5" customWidth="1"/>
    <col min="11" max="11" width="4.28515625" style="366" customWidth="1"/>
    <col min="12" max="12" width="8" style="166" customWidth="1"/>
    <col min="13" max="18" width="2.140625" style="5" customWidth="1"/>
    <col min="19" max="19" width="31.7109375" style="5" customWidth="1"/>
    <col min="20" max="20" width="4.7109375" style="471" customWidth="1"/>
    <col min="21" max="21" width="14.5703125" style="5" customWidth="1"/>
    <col min="22" max="22" width="8.5703125" style="5" customWidth="1"/>
    <col min="23" max="23" width="91.140625" style="5" customWidth="1"/>
    <col min="24" max="24" width="0.28515625" style="5" customWidth="1"/>
    <col min="25" max="28" width="0" style="5" hidden="1" customWidth="1"/>
    <col min="29" max="29" width="16.140625" style="373" hidden="1" customWidth="1"/>
    <col min="30" max="30" width="7.5703125" style="373" hidden="1" customWidth="1"/>
    <col min="31" max="16384" width="9.140625" style="5"/>
  </cols>
  <sheetData>
    <row r="1" spans="1:28" s="4" customFormat="1" ht="12.75" customHeight="1" thickBot="1" x14ac:dyDescent="0.3">
      <c r="A1" s="95"/>
      <c r="B1" s="3"/>
      <c r="C1" s="3"/>
      <c r="D1" s="3"/>
      <c r="E1" s="3"/>
      <c r="F1" s="3"/>
      <c r="G1" s="3"/>
      <c r="H1" s="451"/>
      <c r="I1" s="3"/>
      <c r="J1" s="138"/>
      <c r="K1" s="452"/>
      <c r="M1" s="138">
        <v>1000</v>
      </c>
      <c r="T1" s="453"/>
    </row>
    <row r="2" spans="1:28" s="9" customFormat="1" ht="8.25" customHeight="1" thickTop="1" x14ac:dyDescent="0.25">
      <c r="A2" s="375"/>
      <c r="B2" s="8"/>
      <c r="C2" s="8"/>
      <c r="D2" s="8"/>
      <c r="E2" s="8"/>
      <c r="F2" s="8"/>
      <c r="G2" s="8"/>
      <c r="H2" s="454"/>
      <c r="I2" s="8"/>
      <c r="K2" s="455"/>
      <c r="L2" s="456"/>
      <c r="T2" s="457"/>
    </row>
    <row r="3" spans="1:28" s="34" customFormat="1" ht="15" x14ac:dyDescent="0.25">
      <c r="A3" s="70"/>
      <c r="B3" s="458"/>
      <c r="H3" s="459"/>
      <c r="I3" s="460"/>
      <c r="J3" s="460"/>
      <c r="K3" s="461"/>
      <c r="L3" s="460"/>
      <c r="T3" s="462"/>
      <c r="AB3" s="463"/>
    </row>
    <row r="4" spans="1:28" s="34" customFormat="1" ht="14.25" x14ac:dyDescent="0.2">
      <c r="A4" s="573" t="s">
        <v>72</v>
      </c>
      <c r="B4" s="573"/>
      <c r="C4" s="573"/>
      <c r="D4" s="573"/>
      <c r="E4" s="573"/>
      <c r="F4" s="573"/>
      <c r="G4" s="573"/>
      <c r="H4" s="459"/>
      <c r="K4" s="461"/>
      <c r="L4" s="460"/>
      <c r="T4" s="462"/>
    </row>
    <row r="5" spans="1:28" s="37" customFormat="1" ht="20.100000000000001" customHeight="1" x14ac:dyDescent="0.25">
      <c r="A5" s="571" t="s">
        <v>293</v>
      </c>
      <c r="B5" s="571"/>
      <c r="C5" s="571"/>
      <c r="D5" s="571"/>
      <c r="E5" s="571"/>
      <c r="F5" s="571"/>
      <c r="G5" s="571"/>
      <c r="H5" s="464"/>
      <c r="K5" s="465"/>
      <c r="L5" s="466"/>
      <c r="T5" s="467"/>
    </row>
    <row r="6" spans="1:28" ht="32.25" customHeight="1" x14ac:dyDescent="0.25">
      <c r="H6" s="468"/>
      <c r="I6" s="469" t="s">
        <v>85</v>
      </c>
      <c r="J6" s="470" t="s">
        <v>86</v>
      </c>
    </row>
    <row r="7" spans="1:28" ht="12.95" customHeight="1" x14ac:dyDescent="0.25">
      <c r="A7" s="590" t="s">
        <v>417</v>
      </c>
      <c r="B7" s="590"/>
      <c r="C7" s="590"/>
      <c r="D7" s="590"/>
      <c r="E7" s="590"/>
      <c r="F7" s="590"/>
      <c r="G7" s="590"/>
      <c r="H7" s="468"/>
      <c r="I7" s="390"/>
      <c r="J7" s="397"/>
    </row>
    <row r="8" spans="1:28" ht="12.95" customHeight="1" x14ac:dyDescent="0.2">
      <c r="B8" s="595" t="s">
        <v>87</v>
      </c>
      <c r="C8" s="595"/>
      <c r="D8" s="595"/>
      <c r="E8" s="595"/>
      <c r="F8" s="595"/>
      <c r="G8" s="595"/>
      <c r="H8" s="468"/>
      <c r="I8" s="390"/>
      <c r="J8" s="82"/>
      <c r="K8" s="472"/>
      <c r="L8" s="136"/>
      <c r="M8" s="136"/>
      <c r="N8" s="136"/>
      <c r="O8" s="136"/>
      <c r="P8" s="136"/>
      <c r="Q8" s="136"/>
      <c r="R8" s="136"/>
      <c r="S8" s="136"/>
      <c r="T8" s="473"/>
      <c r="U8" s="136"/>
      <c r="V8" s="136"/>
    </row>
    <row r="9" spans="1:28" ht="12.95" customHeight="1" x14ac:dyDescent="0.2">
      <c r="B9" s="587" t="s">
        <v>88</v>
      </c>
      <c r="C9" s="587"/>
      <c r="D9" s="587"/>
      <c r="E9" s="587"/>
      <c r="F9" s="587"/>
      <c r="G9" s="587"/>
      <c r="H9" s="474"/>
      <c r="I9" s="386">
        <v>390397.53481999971</v>
      </c>
      <c r="J9" s="387">
        <v>0.19787963896491761</v>
      </c>
      <c r="K9" s="472"/>
      <c r="L9" s="136"/>
      <c r="M9" s="136"/>
      <c r="N9" s="136"/>
      <c r="O9" s="136"/>
      <c r="P9" s="136"/>
      <c r="Q9" s="136"/>
      <c r="R9" s="136"/>
      <c r="S9" s="136"/>
      <c r="T9" s="473"/>
      <c r="U9" s="136"/>
      <c r="V9" s="136"/>
      <c r="AB9" s="233"/>
    </row>
    <row r="10" spans="1:28" ht="12.95" customHeight="1" x14ac:dyDescent="0.2">
      <c r="B10" s="587" t="s">
        <v>89</v>
      </c>
      <c r="C10" s="587"/>
      <c r="D10" s="587"/>
      <c r="E10" s="587"/>
      <c r="F10" s="587"/>
      <c r="G10" s="587"/>
      <c r="H10" s="474"/>
      <c r="I10" s="390">
        <v>169017.49911999993</v>
      </c>
      <c r="J10" s="387">
        <v>8.5669397784592538E-2</v>
      </c>
      <c r="K10" s="472"/>
      <c r="L10" s="136"/>
      <c r="M10" s="136"/>
      <c r="N10" s="136"/>
      <c r="O10" s="136"/>
      <c r="P10" s="136"/>
      <c r="Q10" s="136"/>
      <c r="R10" s="136"/>
      <c r="S10" s="136"/>
      <c r="T10" s="473"/>
      <c r="U10" s="136"/>
      <c r="V10" s="136"/>
      <c r="AB10" s="233"/>
    </row>
    <row r="11" spans="1:28" ht="12.95" customHeight="1" x14ac:dyDescent="0.2">
      <c r="B11" s="587" t="s">
        <v>90</v>
      </c>
      <c r="C11" s="587"/>
      <c r="D11" s="587"/>
      <c r="E11" s="587"/>
      <c r="F11" s="587"/>
      <c r="G11" s="587"/>
      <c r="H11" s="474"/>
      <c r="I11" s="390">
        <v>462545.5317199998</v>
      </c>
      <c r="J11" s="387">
        <v>0.23444907986878122</v>
      </c>
      <c r="K11" s="472"/>
      <c r="L11" s="136"/>
      <c r="M11" s="136"/>
      <c r="N11" s="136"/>
      <c r="O11" s="136"/>
      <c r="P11" s="136"/>
      <c r="Q11" s="136"/>
      <c r="R11" s="136"/>
      <c r="S11" s="136"/>
      <c r="T11" s="473"/>
      <c r="U11" s="136"/>
      <c r="V11" s="136"/>
      <c r="AB11" s="233"/>
    </row>
    <row r="12" spans="1:28" ht="12.95" customHeight="1" x14ac:dyDescent="0.2">
      <c r="B12" s="587" t="s">
        <v>91</v>
      </c>
      <c r="C12" s="587"/>
      <c r="D12" s="587"/>
      <c r="E12" s="587"/>
      <c r="F12" s="587"/>
      <c r="G12" s="587"/>
      <c r="H12" s="474"/>
      <c r="I12" s="390">
        <v>880323.12474000081</v>
      </c>
      <c r="J12" s="387">
        <v>0.44620676761275363</v>
      </c>
      <c r="K12" s="472"/>
      <c r="L12" s="136"/>
      <c r="M12" s="136"/>
      <c r="N12" s="136"/>
      <c r="O12" s="136"/>
      <c r="P12" s="136"/>
      <c r="Q12" s="136"/>
      <c r="R12" s="136"/>
      <c r="S12" s="136"/>
      <c r="T12" s="473"/>
      <c r="U12" s="136"/>
      <c r="V12" s="136"/>
      <c r="AB12" s="233"/>
    </row>
    <row r="13" spans="1:28" ht="12.95" customHeight="1" x14ac:dyDescent="0.2">
      <c r="B13" s="587" t="s">
        <v>80</v>
      </c>
      <c r="C13" s="587"/>
      <c r="D13" s="587"/>
      <c r="E13" s="587"/>
      <c r="F13" s="587"/>
      <c r="G13" s="587"/>
      <c r="H13" s="474"/>
      <c r="I13" s="390">
        <v>67060.868120000014</v>
      </c>
      <c r="J13" s="387">
        <v>3.399094304829034E-2</v>
      </c>
      <c r="K13" s="475"/>
      <c r="L13" s="136"/>
      <c r="M13" s="136"/>
      <c r="N13" s="136"/>
      <c r="O13" s="136"/>
      <c r="P13" s="136"/>
      <c r="Q13" s="136"/>
      <c r="R13" s="136"/>
      <c r="S13" s="136"/>
      <c r="T13" s="473"/>
      <c r="U13" s="136"/>
      <c r="V13" s="136"/>
      <c r="AB13" s="47"/>
    </row>
    <row r="14" spans="1:28" ht="12.95" customHeight="1" x14ac:dyDescent="0.2">
      <c r="B14" s="587" t="s">
        <v>162</v>
      </c>
      <c r="C14" s="587"/>
      <c r="D14" s="587"/>
      <c r="E14" s="587"/>
      <c r="F14" s="587"/>
      <c r="G14" s="587"/>
      <c r="H14" s="474"/>
      <c r="I14" s="390">
        <v>3559.459609999999</v>
      </c>
      <c r="J14" s="387">
        <v>1.8041727206647396E-3</v>
      </c>
      <c r="K14" s="476"/>
      <c r="L14" s="136"/>
      <c r="M14" s="136"/>
      <c r="N14" s="136"/>
      <c r="O14" s="136"/>
      <c r="P14" s="136"/>
      <c r="Q14" s="136"/>
      <c r="R14" s="136"/>
      <c r="S14" s="136"/>
      <c r="T14" s="473"/>
      <c r="U14" s="477"/>
      <c r="V14" s="136"/>
      <c r="AB14" s="47"/>
    </row>
    <row r="15" spans="1:28" ht="15" thickBot="1" x14ac:dyDescent="0.25">
      <c r="C15" s="72"/>
      <c r="G15" s="72" t="s">
        <v>81</v>
      </c>
      <c r="H15" s="474"/>
      <c r="I15" s="415">
        <v>1972904.0181300002</v>
      </c>
      <c r="J15" s="416">
        <v>1.0000000000000002</v>
      </c>
      <c r="K15" s="475"/>
      <c r="L15" s="478"/>
      <c r="M15" s="136"/>
      <c r="N15" s="136"/>
      <c r="O15" s="136"/>
      <c r="P15" s="136"/>
      <c r="Q15" s="136"/>
      <c r="R15" s="136"/>
      <c r="S15" s="136"/>
      <c r="T15" s="473"/>
      <c r="U15" s="477"/>
      <c r="V15" s="136"/>
      <c r="AB15" s="47"/>
    </row>
    <row r="16" spans="1:28" ht="5.25" customHeight="1" thickTop="1" x14ac:dyDescent="0.2">
      <c r="H16" s="479"/>
      <c r="I16" s="480"/>
      <c r="J16" s="136"/>
      <c r="K16" s="475"/>
      <c r="L16" s="136"/>
      <c r="M16" s="136"/>
      <c r="N16" s="136"/>
      <c r="O16" s="136"/>
      <c r="P16" s="136"/>
      <c r="Q16" s="136"/>
      <c r="R16" s="136"/>
      <c r="S16" s="136"/>
      <c r="T16" s="473"/>
      <c r="U16" s="136"/>
      <c r="V16" s="136"/>
      <c r="AB16" s="47"/>
    </row>
    <row r="17" spans="1:30" ht="6" customHeight="1" x14ac:dyDescent="0.2">
      <c r="A17" s="481"/>
      <c r="B17" s="481"/>
      <c r="C17" s="481"/>
      <c r="D17" s="481"/>
      <c r="E17" s="481"/>
      <c r="F17" s="481"/>
      <c r="G17" s="482"/>
      <c r="H17" s="483"/>
      <c r="I17" s="484"/>
      <c r="J17" s="485"/>
      <c r="K17" s="486"/>
      <c r="L17" s="487"/>
      <c r="M17" s="485"/>
      <c r="N17" s="485"/>
      <c r="O17" s="485"/>
      <c r="P17" s="485"/>
      <c r="Q17" s="485"/>
      <c r="R17" s="485"/>
      <c r="S17" s="485"/>
      <c r="T17" s="488"/>
      <c r="U17" s="485"/>
      <c r="V17" s="485"/>
      <c r="W17" s="481"/>
      <c r="X17" s="481"/>
      <c r="Y17" s="481"/>
      <c r="Z17" s="481"/>
      <c r="AA17" s="481"/>
      <c r="AB17" s="481"/>
      <c r="AC17" s="481"/>
      <c r="AD17" s="481"/>
    </row>
    <row r="18" spans="1:30" ht="5.25" customHeight="1" x14ac:dyDescent="0.2">
      <c r="H18" s="489"/>
      <c r="I18" s="490"/>
      <c r="J18" s="136"/>
      <c r="K18" s="475"/>
      <c r="L18" s="491"/>
      <c r="M18" s="136"/>
      <c r="N18" s="136"/>
      <c r="O18" s="136"/>
      <c r="P18" s="136"/>
      <c r="Q18" s="136"/>
      <c r="R18" s="136"/>
      <c r="S18" s="136"/>
      <c r="T18" s="473"/>
      <c r="U18" s="136"/>
      <c r="V18" s="136"/>
      <c r="AB18" s="47"/>
    </row>
    <row r="19" spans="1:30" ht="10.5" customHeight="1" x14ac:dyDescent="0.2">
      <c r="H19" s="489"/>
      <c r="I19" s="490"/>
      <c r="J19" s="136"/>
      <c r="K19" s="475"/>
      <c r="L19" s="491"/>
      <c r="M19" s="136"/>
      <c r="N19" s="136"/>
      <c r="O19" s="136"/>
      <c r="P19" s="136"/>
      <c r="Q19" s="136"/>
      <c r="R19" s="136"/>
      <c r="S19" s="136"/>
      <c r="T19" s="473"/>
      <c r="U19" s="136"/>
      <c r="V19" s="136"/>
      <c r="AB19" s="47"/>
    </row>
    <row r="20" spans="1:30" ht="30" customHeight="1" x14ac:dyDescent="0.25">
      <c r="H20" s="492"/>
      <c r="I20" s="493" t="s">
        <v>85</v>
      </c>
      <c r="J20" s="494" t="s">
        <v>86</v>
      </c>
      <c r="K20" s="475"/>
      <c r="L20" s="136"/>
      <c r="M20" s="136"/>
      <c r="N20" s="136"/>
      <c r="O20" s="136"/>
      <c r="P20" s="136"/>
      <c r="Q20" s="136"/>
      <c r="R20" s="136"/>
      <c r="S20" s="136"/>
      <c r="T20" s="473"/>
      <c r="U20" s="382" t="s">
        <v>85</v>
      </c>
      <c r="V20" s="494" t="s">
        <v>86</v>
      </c>
    </row>
    <row r="21" spans="1:30" ht="12.95" customHeight="1" x14ac:dyDescent="0.25">
      <c r="A21" s="590" t="s">
        <v>37</v>
      </c>
      <c r="B21" s="590"/>
      <c r="C21" s="590"/>
      <c r="D21" s="590"/>
      <c r="E21" s="590"/>
      <c r="F21" s="590"/>
      <c r="G21" s="590"/>
      <c r="H21" s="492"/>
      <c r="I21" s="274"/>
      <c r="J21" s="136"/>
      <c r="K21" s="475"/>
      <c r="L21" s="136"/>
      <c r="M21" s="591" t="s">
        <v>41</v>
      </c>
      <c r="N21" s="591"/>
      <c r="O21" s="591"/>
      <c r="P21" s="591"/>
      <c r="Q21" s="591"/>
      <c r="R21" s="591"/>
      <c r="S21" s="591"/>
      <c r="T21" s="495"/>
      <c r="U21" s="47"/>
      <c r="V21" s="136"/>
    </row>
    <row r="22" spans="1:30" ht="12.95" customHeight="1" x14ac:dyDescent="0.2">
      <c r="B22" s="595" t="s">
        <v>87</v>
      </c>
      <c r="C22" s="595"/>
      <c r="D22" s="595"/>
      <c r="E22" s="595"/>
      <c r="F22" s="595"/>
      <c r="G22" s="595"/>
      <c r="H22" s="492"/>
      <c r="I22" s="274"/>
      <c r="J22" s="136"/>
      <c r="K22" s="475"/>
      <c r="L22" s="136"/>
      <c r="M22" s="136"/>
      <c r="N22" s="592" t="s">
        <v>87</v>
      </c>
      <c r="O22" s="592"/>
      <c r="P22" s="592"/>
      <c r="Q22" s="592"/>
      <c r="R22" s="592"/>
      <c r="S22" s="592"/>
      <c r="T22" s="495"/>
      <c r="U22" s="47"/>
      <c r="V22" s="136"/>
    </row>
    <row r="23" spans="1:30" ht="12.95" customHeight="1" x14ac:dyDescent="0.2">
      <c r="B23" s="587" t="s">
        <v>88</v>
      </c>
      <c r="C23" s="587"/>
      <c r="D23" s="587"/>
      <c r="E23" s="587"/>
      <c r="F23" s="587"/>
      <c r="G23" s="587"/>
      <c r="H23" s="492"/>
      <c r="I23" s="496">
        <v>11978.789789999999</v>
      </c>
      <c r="J23" s="116">
        <v>9.3934236624957281E-3</v>
      </c>
      <c r="K23" s="475"/>
      <c r="L23" s="136"/>
      <c r="M23" s="136"/>
      <c r="N23" s="586" t="s">
        <v>88</v>
      </c>
      <c r="O23" s="586"/>
      <c r="P23" s="586"/>
      <c r="Q23" s="586"/>
      <c r="R23" s="586"/>
      <c r="S23" s="586"/>
      <c r="T23" s="495"/>
      <c r="U23" s="386">
        <v>0</v>
      </c>
      <c r="V23" s="116">
        <v>0</v>
      </c>
    </row>
    <row r="24" spans="1:30" ht="12.95" customHeight="1" x14ac:dyDescent="0.2">
      <c r="B24" s="587" t="s">
        <v>89</v>
      </c>
      <c r="C24" s="587"/>
      <c r="D24" s="587"/>
      <c r="E24" s="587"/>
      <c r="F24" s="587"/>
      <c r="G24" s="587"/>
      <c r="H24" s="492"/>
      <c r="I24" s="274">
        <v>79036.616909999982</v>
      </c>
      <c r="J24" s="116">
        <v>6.1978249931874292E-2</v>
      </c>
      <c r="K24" s="475"/>
      <c r="L24" s="136"/>
      <c r="M24" s="136"/>
      <c r="N24" s="586" t="s">
        <v>89</v>
      </c>
      <c r="O24" s="586"/>
      <c r="P24" s="586"/>
      <c r="Q24" s="586"/>
      <c r="R24" s="586"/>
      <c r="S24" s="586"/>
      <c r="T24" s="495"/>
      <c r="U24" s="390">
        <v>1136.5594900000001</v>
      </c>
      <c r="V24" s="116">
        <v>8.6370341236609895E-3</v>
      </c>
    </row>
    <row r="25" spans="1:30" ht="12.95" customHeight="1" x14ac:dyDescent="0.2">
      <c r="B25" s="587" t="s">
        <v>90</v>
      </c>
      <c r="C25" s="587"/>
      <c r="D25" s="587"/>
      <c r="E25" s="587"/>
      <c r="F25" s="587"/>
      <c r="G25" s="587"/>
      <c r="H25" s="492"/>
      <c r="I25" s="274">
        <v>370706.14718999987</v>
      </c>
      <c r="J25" s="116">
        <v>0.29069713684717474</v>
      </c>
      <c r="K25" s="475"/>
      <c r="L25" s="136"/>
      <c r="M25" s="136"/>
      <c r="N25" s="586" t="s">
        <v>90</v>
      </c>
      <c r="O25" s="586"/>
      <c r="P25" s="586"/>
      <c r="Q25" s="586"/>
      <c r="R25" s="586"/>
      <c r="S25" s="586"/>
      <c r="T25" s="495"/>
      <c r="U25" s="390">
        <v>12396.703790000001</v>
      </c>
      <c r="V25" s="116">
        <v>9.4206026694781744E-2</v>
      </c>
    </row>
    <row r="26" spans="1:30" ht="12.95" customHeight="1" x14ac:dyDescent="0.2">
      <c r="B26" s="587" t="s">
        <v>91</v>
      </c>
      <c r="C26" s="587"/>
      <c r="D26" s="587"/>
      <c r="E26" s="587"/>
      <c r="F26" s="587"/>
      <c r="G26" s="587"/>
      <c r="H26" s="492"/>
      <c r="I26" s="274">
        <v>754995.63329999999</v>
      </c>
      <c r="J26" s="116">
        <v>0.59204593880106549</v>
      </c>
      <c r="K26" s="475"/>
      <c r="L26" s="136"/>
      <c r="M26" s="136"/>
      <c r="N26" s="586" t="s">
        <v>91</v>
      </c>
      <c r="O26" s="586"/>
      <c r="P26" s="586"/>
      <c r="Q26" s="586"/>
      <c r="R26" s="586"/>
      <c r="S26" s="586"/>
      <c r="T26" s="495"/>
      <c r="U26" s="390">
        <v>113318.92378999997</v>
      </c>
      <c r="V26" s="116">
        <v>0.86114226333262056</v>
      </c>
    </row>
    <row r="27" spans="1:30" ht="12.95" customHeight="1" x14ac:dyDescent="0.2">
      <c r="B27" s="587" t="s">
        <v>80</v>
      </c>
      <c r="C27" s="587"/>
      <c r="D27" s="587"/>
      <c r="E27" s="587"/>
      <c r="F27" s="587"/>
      <c r="G27" s="587"/>
      <c r="H27" s="492"/>
      <c r="I27" s="390">
        <v>58334.099389999996</v>
      </c>
      <c r="J27" s="497">
        <v>4.5743928990042294E-2</v>
      </c>
      <c r="K27" s="498"/>
      <c r="L27" s="82"/>
      <c r="M27" s="82"/>
      <c r="N27" s="586" t="s">
        <v>80</v>
      </c>
      <c r="O27" s="586"/>
      <c r="P27" s="586"/>
      <c r="Q27" s="586"/>
      <c r="R27" s="586"/>
      <c r="S27" s="586"/>
      <c r="T27" s="499"/>
      <c r="U27" s="390">
        <v>4739.2219399999994</v>
      </c>
      <c r="V27" s="116">
        <v>3.6014675848936716E-2</v>
      </c>
    </row>
    <row r="28" spans="1:30" ht="12.95" customHeight="1" x14ac:dyDescent="0.2">
      <c r="B28" s="587" t="s">
        <v>162</v>
      </c>
      <c r="C28" s="587"/>
      <c r="D28" s="587"/>
      <c r="E28" s="587"/>
      <c r="F28" s="587"/>
      <c r="G28" s="587"/>
      <c r="H28" s="492"/>
      <c r="I28" s="390">
        <v>180.21796999999998</v>
      </c>
      <c r="J28" s="497">
        <v>1.4132176734732945E-4</v>
      </c>
      <c r="K28" s="412"/>
      <c r="L28" s="82"/>
      <c r="M28" s="82"/>
      <c r="N28" s="586" t="s">
        <v>162</v>
      </c>
      <c r="O28" s="586"/>
      <c r="P28" s="586"/>
      <c r="Q28" s="586"/>
      <c r="R28" s="586"/>
      <c r="S28" s="586"/>
      <c r="T28" s="499"/>
      <c r="U28" s="390">
        <v>0</v>
      </c>
      <c r="V28" s="116">
        <v>0</v>
      </c>
      <c r="W28" s="434"/>
      <c r="X28" s="166"/>
    </row>
    <row r="29" spans="1:30" ht="15" thickBot="1" x14ac:dyDescent="0.25">
      <c r="C29" s="72"/>
      <c r="G29" s="72" t="s">
        <v>106</v>
      </c>
      <c r="H29" s="492"/>
      <c r="I29" s="415">
        <v>1275231.5045500002</v>
      </c>
      <c r="J29" s="500">
        <v>1</v>
      </c>
      <c r="K29" s="498"/>
      <c r="L29" s="82"/>
      <c r="M29" s="82"/>
      <c r="N29" s="82"/>
      <c r="O29" s="501"/>
      <c r="P29" s="82"/>
      <c r="Q29" s="82"/>
      <c r="R29" s="82"/>
      <c r="S29" s="501" t="s">
        <v>163</v>
      </c>
      <c r="T29" s="499"/>
      <c r="U29" s="415">
        <v>131591.40900999997</v>
      </c>
      <c r="V29" s="502">
        <v>1</v>
      </c>
    </row>
    <row r="30" spans="1:30" ht="6" customHeight="1" thickTop="1" x14ac:dyDescent="0.2">
      <c r="H30" s="492"/>
      <c r="I30" s="404"/>
      <c r="J30" s="82"/>
      <c r="K30" s="498"/>
      <c r="L30" s="82"/>
      <c r="M30" s="82"/>
      <c r="N30" s="82"/>
      <c r="O30" s="82"/>
      <c r="P30" s="82"/>
      <c r="Q30" s="82"/>
      <c r="R30" s="82"/>
      <c r="S30" s="82"/>
      <c r="T30" s="499"/>
      <c r="U30" s="404"/>
      <c r="V30" s="136"/>
    </row>
    <row r="31" spans="1:30" ht="12.75" customHeight="1" x14ac:dyDescent="0.2">
      <c r="G31" s="72"/>
      <c r="H31" s="489"/>
      <c r="I31" s="503"/>
      <c r="J31" s="82"/>
      <c r="K31" s="504"/>
      <c r="L31" s="505"/>
      <c r="M31" s="82"/>
      <c r="N31" s="82"/>
      <c r="O31" s="82"/>
      <c r="P31" s="82"/>
      <c r="Q31" s="82"/>
      <c r="R31" s="82"/>
      <c r="S31" s="501"/>
      <c r="T31" s="506"/>
      <c r="U31" s="503"/>
      <c r="V31" s="136"/>
      <c r="W31" s="489"/>
    </row>
    <row r="32" spans="1:30" ht="10.5" customHeight="1" x14ac:dyDescent="0.2">
      <c r="H32" s="492"/>
      <c r="I32" s="404"/>
      <c r="J32" s="82"/>
      <c r="K32" s="498"/>
      <c r="L32" s="82"/>
      <c r="M32" s="82"/>
      <c r="N32" s="82"/>
      <c r="O32" s="82"/>
      <c r="P32" s="82"/>
      <c r="Q32" s="82"/>
      <c r="R32" s="82"/>
      <c r="S32" s="82"/>
      <c r="T32" s="507"/>
      <c r="U32" s="508"/>
      <c r="V32" s="136"/>
    </row>
    <row r="33" spans="1:28" ht="12.95" customHeight="1" x14ac:dyDescent="0.25">
      <c r="A33" s="590" t="s">
        <v>38</v>
      </c>
      <c r="B33" s="590"/>
      <c r="C33" s="590"/>
      <c r="D33" s="590"/>
      <c r="E33" s="590"/>
      <c r="F33" s="590"/>
      <c r="G33" s="590"/>
      <c r="H33" s="492"/>
      <c r="I33" s="390"/>
      <c r="J33" s="82"/>
      <c r="K33" s="498"/>
      <c r="L33" s="82"/>
      <c r="M33" s="591" t="s">
        <v>40</v>
      </c>
      <c r="N33" s="591"/>
      <c r="O33" s="591"/>
      <c r="P33" s="591"/>
      <c r="Q33" s="591"/>
      <c r="R33" s="591"/>
      <c r="S33" s="591"/>
      <c r="T33" s="499"/>
      <c r="U33" s="390"/>
      <c r="V33" s="136"/>
    </row>
    <row r="34" spans="1:28" ht="12.95" customHeight="1" x14ac:dyDescent="0.2">
      <c r="B34" s="587" t="s">
        <v>87</v>
      </c>
      <c r="C34" s="587"/>
      <c r="D34" s="587"/>
      <c r="E34" s="587"/>
      <c r="F34" s="587"/>
      <c r="G34" s="587"/>
      <c r="H34" s="492"/>
      <c r="I34" s="390"/>
      <c r="J34" s="82"/>
      <c r="K34" s="498"/>
      <c r="L34" s="82"/>
      <c r="M34" s="136"/>
      <c r="N34" s="592" t="s">
        <v>87</v>
      </c>
      <c r="O34" s="592"/>
      <c r="P34" s="592"/>
      <c r="Q34" s="592"/>
      <c r="R34" s="592"/>
      <c r="S34" s="592"/>
      <c r="T34" s="499"/>
      <c r="U34" s="390"/>
      <c r="V34" s="136"/>
    </row>
    <row r="35" spans="1:28" ht="12.95" customHeight="1" x14ac:dyDescent="0.2">
      <c r="B35" s="587" t="s">
        <v>88</v>
      </c>
      <c r="C35" s="587"/>
      <c r="D35" s="587"/>
      <c r="E35" s="587"/>
      <c r="F35" s="587"/>
      <c r="G35" s="587"/>
      <c r="H35" s="492"/>
      <c r="I35" s="386">
        <v>133631.38801000005</v>
      </c>
      <c r="J35" s="497">
        <v>0.96080835206438586</v>
      </c>
      <c r="K35" s="498"/>
      <c r="L35" s="82"/>
      <c r="M35" s="136"/>
      <c r="N35" s="586" t="s">
        <v>88</v>
      </c>
      <c r="O35" s="586"/>
      <c r="P35" s="586"/>
      <c r="Q35" s="586"/>
      <c r="R35" s="586"/>
      <c r="S35" s="586"/>
      <c r="T35" s="499"/>
      <c r="U35" s="386">
        <v>131791.48276000004</v>
      </c>
      <c r="V35" s="497">
        <v>0.98285672119309608</v>
      </c>
    </row>
    <row r="36" spans="1:28" ht="12.95" customHeight="1" x14ac:dyDescent="0.2">
      <c r="B36" s="587" t="s">
        <v>89</v>
      </c>
      <c r="C36" s="587"/>
      <c r="D36" s="587"/>
      <c r="E36" s="587"/>
      <c r="F36" s="587"/>
      <c r="G36" s="587"/>
      <c r="H36" s="492"/>
      <c r="I36" s="390">
        <v>396.47644000000003</v>
      </c>
      <c r="J36" s="497">
        <v>2.8506616643108394E-3</v>
      </c>
      <c r="K36" s="498"/>
      <c r="L36" s="82"/>
      <c r="M36" s="136"/>
      <c r="N36" s="586" t="s">
        <v>89</v>
      </c>
      <c r="O36" s="586"/>
      <c r="P36" s="586"/>
      <c r="Q36" s="586"/>
      <c r="R36" s="586"/>
      <c r="S36" s="586"/>
      <c r="T36" s="499"/>
      <c r="U36" s="390">
        <v>0</v>
      </c>
      <c r="V36" s="497">
        <v>0</v>
      </c>
    </row>
    <row r="37" spans="1:28" ht="12.95" customHeight="1" x14ac:dyDescent="0.2">
      <c r="B37" s="587" t="s">
        <v>90</v>
      </c>
      <c r="C37" s="587"/>
      <c r="D37" s="587"/>
      <c r="E37" s="587"/>
      <c r="F37" s="587"/>
      <c r="G37" s="587"/>
      <c r="H37" s="492"/>
      <c r="I37" s="390">
        <v>4183.4002099999998</v>
      </c>
      <c r="J37" s="497">
        <v>3.0078605944698543E-2</v>
      </c>
      <c r="K37" s="498"/>
      <c r="L37" s="82"/>
      <c r="M37" s="136"/>
      <c r="N37" s="586" t="s">
        <v>90</v>
      </c>
      <c r="O37" s="586"/>
      <c r="P37" s="586"/>
      <c r="Q37" s="586"/>
      <c r="R37" s="586"/>
      <c r="S37" s="586"/>
      <c r="T37" s="499"/>
      <c r="U37" s="390">
        <v>1162.24596</v>
      </c>
      <c r="V37" s="497">
        <v>8.6676409548085576E-3</v>
      </c>
    </row>
    <row r="38" spans="1:28" ht="12.95" customHeight="1" x14ac:dyDescent="0.2">
      <c r="B38" s="587" t="s">
        <v>91</v>
      </c>
      <c r="C38" s="587"/>
      <c r="D38" s="587"/>
      <c r="E38" s="587"/>
      <c r="F38" s="587"/>
      <c r="G38" s="587"/>
      <c r="H38" s="492"/>
      <c r="I38" s="390">
        <v>0</v>
      </c>
      <c r="J38" s="497">
        <v>0</v>
      </c>
      <c r="K38" s="498"/>
      <c r="L38" s="82"/>
      <c r="M38" s="136"/>
      <c r="N38" s="586" t="s">
        <v>91</v>
      </c>
      <c r="O38" s="586"/>
      <c r="P38" s="586"/>
      <c r="Q38" s="586"/>
      <c r="R38" s="586"/>
      <c r="S38" s="586"/>
      <c r="T38" s="499"/>
      <c r="U38" s="390">
        <v>317.64508000000001</v>
      </c>
      <c r="V38" s="497">
        <v>2.3688905784636505E-3</v>
      </c>
    </row>
    <row r="39" spans="1:28" ht="12.95" customHeight="1" x14ac:dyDescent="0.2">
      <c r="B39" s="587" t="s">
        <v>80</v>
      </c>
      <c r="C39" s="587"/>
      <c r="D39" s="587"/>
      <c r="E39" s="587"/>
      <c r="F39" s="587"/>
      <c r="G39" s="587"/>
      <c r="H39" s="492"/>
      <c r="I39" s="390">
        <v>870.98595</v>
      </c>
      <c r="J39" s="497">
        <v>6.2623803266049242E-3</v>
      </c>
      <c r="K39" s="498"/>
      <c r="L39" s="82"/>
      <c r="M39" s="82"/>
      <c r="N39" s="586" t="s">
        <v>80</v>
      </c>
      <c r="O39" s="586"/>
      <c r="P39" s="586"/>
      <c r="Q39" s="586"/>
      <c r="R39" s="586"/>
      <c r="S39" s="586"/>
      <c r="T39" s="499"/>
      <c r="U39" s="390">
        <v>818.85513999999989</v>
      </c>
      <c r="V39" s="497">
        <v>6.106747273631731E-3</v>
      </c>
    </row>
    <row r="40" spans="1:28" ht="12.95" customHeight="1" x14ac:dyDescent="0.2">
      <c r="B40" s="587" t="s">
        <v>162</v>
      </c>
      <c r="C40" s="587"/>
      <c r="D40" s="587"/>
      <c r="E40" s="587"/>
      <c r="F40" s="587"/>
      <c r="G40" s="587"/>
      <c r="H40" s="492"/>
      <c r="I40" s="390">
        <v>0</v>
      </c>
      <c r="J40" s="497">
        <v>0</v>
      </c>
      <c r="K40" s="412"/>
      <c r="L40" s="82"/>
      <c r="M40" s="82"/>
      <c r="N40" s="586" t="s">
        <v>162</v>
      </c>
      <c r="O40" s="586"/>
      <c r="P40" s="586"/>
      <c r="Q40" s="586"/>
      <c r="R40" s="586"/>
      <c r="S40" s="586"/>
      <c r="T40" s="499"/>
      <c r="U40" s="390">
        <v>0</v>
      </c>
      <c r="V40" s="497">
        <v>0</v>
      </c>
      <c r="W40" s="434"/>
    </row>
    <row r="41" spans="1:28" ht="14.25" customHeight="1" thickBot="1" x14ac:dyDescent="0.25">
      <c r="C41" s="72"/>
      <c r="G41" s="5" t="s">
        <v>122</v>
      </c>
      <c r="H41" s="492"/>
      <c r="I41" s="415">
        <v>139082.25061000005</v>
      </c>
      <c r="J41" s="500">
        <v>1.0000000000000002</v>
      </c>
      <c r="K41" s="498"/>
      <c r="L41" s="82"/>
      <c r="M41" s="82"/>
      <c r="N41" s="82"/>
      <c r="O41" s="501"/>
      <c r="P41" s="82"/>
      <c r="Q41" s="82"/>
      <c r="R41" s="82"/>
      <c r="S41" s="82" t="s">
        <v>123</v>
      </c>
      <c r="T41" s="499"/>
      <c r="U41" s="415">
        <v>134090.22894000003</v>
      </c>
      <c r="V41" s="500">
        <v>1</v>
      </c>
    </row>
    <row r="42" spans="1:28" ht="10.5" customHeight="1" thickTop="1" x14ac:dyDescent="0.2">
      <c r="C42" s="72"/>
      <c r="H42" s="492"/>
      <c r="I42" s="404"/>
      <c r="J42" s="387"/>
      <c r="K42" s="498"/>
      <c r="L42" s="82"/>
      <c r="M42" s="82"/>
      <c r="N42" s="82"/>
      <c r="O42" s="501"/>
      <c r="P42" s="82"/>
      <c r="Q42" s="82"/>
      <c r="R42" s="82"/>
      <c r="S42" s="82"/>
      <c r="T42" s="499"/>
      <c r="U42" s="404"/>
      <c r="V42" s="269"/>
    </row>
    <row r="43" spans="1:28" ht="12.95" customHeight="1" x14ac:dyDescent="0.2">
      <c r="C43" s="72"/>
      <c r="G43" s="72"/>
      <c r="H43" s="489"/>
      <c r="I43" s="503"/>
      <c r="J43" s="387"/>
      <c r="K43" s="412"/>
      <c r="L43" s="505"/>
      <c r="M43" s="82"/>
      <c r="N43" s="82"/>
      <c r="O43" s="501"/>
      <c r="P43" s="82"/>
      <c r="Q43" s="82"/>
      <c r="R43" s="82"/>
      <c r="S43" s="501"/>
      <c r="T43" s="506"/>
      <c r="U43" s="503"/>
      <c r="V43" s="269"/>
      <c r="W43" s="489"/>
    </row>
    <row r="44" spans="1:28" ht="9" customHeight="1" x14ac:dyDescent="0.2">
      <c r="H44" s="492"/>
      <c r="I44" s="508"/>
      <c r="J44" s="82"/>
      <c r="K44" s="498"/>
      <c r="L44" s="82"/>
      <c r="M44" s="82"/>
      <c r="N44" s="82"/>
      <c r="O44" s="82"/>
      <c r="P44" s="82"/>
      <c r="Q44" s="82"/>
      <c r="R44" s="82"/>
      <c r="S44" s="82"/>
      <c r="T44" s="507"/>
      <c r="U44" s="508"/>
      <c r="V44" s="136"/>
    </row>
    <row r="45" spans="1:28" ht="12.95" customHeight="1" x14ac:dyDescent="0.25">
      <c r="A45" s="590" t="s">
        <v>39</v>
      </c>
      <c r="B45" s="590"/>
      <c r="C45" s="590"/>
      <c r="D45" s="590"/>
      <c r="E45" s="590"/>
      <c r="F45" s="590"/>
      <c r="G45" s="590"/>
      <c r="H45" s="492"/>
      <c r="I45" s="390"/>
      <c r="J45" s="82"/>
      <c r="K45" s="498"/>
      <c r="L45" s="82"/>
      <c r="M45" s="591" t="s">
        <v>210</v>
      </c>
      <c r="N45" s="591"/>
      <c r="O45" s="591"/>
      <c r="P45" s="591"/>
      <c r="Q45" s="591"/>
      <c r="R45" s="591"/>
      <c r="S45" s="591"/>
      <c r="T45" s="499"/>
      <c r="U45" s="390"/>
      <c r="V45" s="136"/>
      <c r="AA45" s="509"/>
    </row>
    <row r="46" spans="1:28" ht="12.95" customHeight="1" x14ac:dyDescent="0.2">
      <c r="B46" s="587" t="s">
        <v>87</v>
      </c>
      <c r="C46" s="587"/>
      <c r="D46" s="587"/>
      <c r="E46" s="587"/>
      <c r="F46" s="587"/>
      <c r="G46" s="587"/>
      <c r="H46" s="492"/>
      <c r="I46" s="390"/>
      <c r="J46" s="82"/>
      <c r="K46" s="498"/>
      <c r="L46" s="82"/>
      <c r="M46" s="136"/>
      <c r="N46" s="592" t="s">
        <v>87</v>
      </c>
      <c r="O46" s="592"/>
      <c r="P46" s="592"/>
      <c r="Q46" s="592"/>
      <c r="R46" s="592"/>
      <c r="S46" s="592"/>
      <c r="T46" s="499"/>
      <c r="U46" s="390"/>
      <c r="V46" s="136"/>
      <c r="AA46" s="509"/>
    </row>
    <row r="47" spans="1:28" ht="12.95" customHeight="1" x14ac:dyDescent="0.2">
      <c r="B47" s="587" t="s">
        <v>88</v>
      </c>
      <c r="C47" s="587"/>
      <c r="D47" s="587"/>
      <c r="E47" s="587"/>
      <c r="F47" s="587"/>
      <c r="G47" s="587"/>
      <c r="H47" s="492"/>
      <c r="I47" s="386">
        <v>45426.893560000011</v>
      </c>
      <c r="J47" s="497">
        <v>0.58525719833886525</v>
      </c>
      <c r="K47" s="498"/>
      <c r="L47" s="82"/>
      <c r="M47" s="136"/>
      <c r="N47" s="586" t="s">
        <v>88</v>
      </c>
      <c r="O47" s="586"/>
      <c r="P47" s="586"/>
      <c r="Q47" s="586"/>
      <c r="R47" s="586"/>
      <c r="S47" s="586"/>
      <c r="T47" s="499"/>
      <c r="U47" s="386">
        <v>67041.75046000001</v>
      </c>
      <c r="V47" s="116">
        <v>0.31924486171901584</v>
      </c>
      <c r="AA47" s="509"/>
      <c r="AB47" s="233"/>
    </row>
    <row r="48" spans="1:28" ht="12.95" customHeight="1" x14ac:dyDescent="0.2">
      <c r="B48" s="587" t="s">
        <v>89</v>
      </c>
      <c r="C48" s="587"/>
      <c r="D48" s="587"/>
      <c r="E48" s="587"/>
      <c r="F48" s="587"/>
      <c r="G48" s="587"/>
      <c r="H48" s="492"/>
      <c r="I48" s="390">
        <v>6476.9271699999999</v>
      </c>
      <c r="J48" s="497">
        <v>8.344546484016889E-2</v>
      </c>
      <c r="K48" s="498"/>
      <c r="L48" s="82"/>
      <c r="M48" s="136"/>
      <c r="N48" s="586" t="s">
        <v>89</v>
      </c>
      <c r="O48" s="586"/>
      <c r="P48" s="586"/>
      <c r="Q48" s="586"/>
      <c r="R48" s="586"/>
      <c r="S48" s="586"/>
      <c r="T48" s="499"/>
      <c r="U48" s="390">
        <v>81212.184110000002</v>
      </c>
      <c r="V48" s="116">
        <v>0.38672278555085038</v>
      </c>
      <c r="X48" s="139"/>
      <c r="AA48" s="509"/>
      <c r="AB48" s="233"/>
    </row>
    <row r="49" spans="1:30" ht="12.95" customHeight="1" x14ac:dyDescent="0.2">
      <c r="B49" s="587" t="s">
        <v>90</v>
      </c>
      <c r="C49" s="587"/>
      <c r="D49" s="587"/>
      <c r="E49" s="587"/>
      <c r="F49" s="587"/>
      <c r="G49" s="587"/>
      <c r="H49" s="492"/>
      <c r="I49" s="390">
        <v>20681.438040000001</v>
      </c>
      <c r="J49" s="497">
        <v>0.2664492228358577</v>
      </c>
      <c r="K49" s="498"/>
      <c r="L49" s="82"/>
      <c r="M49" s="136"/>
      <c r="N49" s="586" t="s">
        <v>90</v>
      </c>
      <c r="O49" s="586"/>
      <c r="P49" s="586"/>
      <c r="Q49" s="586"/>
      <c r="R49" s="586"/>
      <c r="S49" s="586"/>
      <c r="T49" s="499"/>
      <c r="U49" s="390">
        <v>53013.499110000004</v>
      </c>
      <c r="V49" s="116">
        <v>0.25244399313098009</v>
      </c>
      <c r="X49" s="139"/>
      <c r="AA49" s="509"/>
      <c r="AB49" s="233"/>
    </row>
    <row r="50" spans="1:30" ht="12.95" customHeight="1" x14ac:dyDescent="0.2">
      <c r="B50" s="587" t="s">
        <v>91</v>
      </c>
      <c r="C50" s="587"/>
      <c r="D50" s="587"/>
      <c r="E50" s="587"/>
      <c r="F50" s="587"/>
      <c r="G50" s="587"/>
      <c r="H50" s="492"/>
      <c r="I50" s="390">
        <v>1624.9811200000001</v>
      </c>
      <c r="J50" s="497">
        <v>2.0935437647494542E-2</v>
      </c>
      <c r="K50" s="498"/>
      <c r="L50" s="82"/>
      <c r="M50" s="136"/>
      <c r="N50" s="586" t="s">
        <v>91</v>
      </c>
      <c r="O50" s="586"/>
      <c r="P50" s="586"/>
      <c r="Q50" s="586"/>
      <c r="R50" s="586"/>
      <c r="S50" s="586"/>
      <c r="T50" s="499"/>
      <c r="U50" s="390">
        <v>7118.5777500000004</v>
      </c>
      <c r="V50" s="116">
        <v>3.3897822682758344E-2</v>
      </c>
      <c r="X50" s="139"/>
      <c r="AA50" s="509"/>
      <c r="AB50" s="233"/>
    </row>
    <row r="51" spans="1:30" ht="12.95" customHeight="1" x14ac:dyDescent="0.2">
      <c r="B51" s="587" t="s">
        <v>80</v>
      </c>
      <c r="C51" s="587"/>
      <c r="D51" s="587"/>
      <c r="E51" s="587"/>
      <c r="F51" s="587"/>
      <c r="G51" s="587"/>
      <c r="H51" s="492"/>
      <c r="I51" s="390">
        <v>183.52276000000001</v>
      </c>
      <c r="J51" s="497">
        <v>2.3644147317084551E-3</v>
      </c>
      <c r="K51" s="498"/>
      <c r="L51" s="82"/>
      <c r="M51" s="82"/>
      <c r="N51" s="586" t="s">
        <v>80</v>
      </c>
      <c r="O51" s="586"/>
      <c r="P51" s="586"/>
      <c r="Q51" s="586"/>
      <c r="R51" s="586"/>
      <c r="S51" s="586"/>
      <c r="T51" s="499"/>
      <c r="U51" s="390">
        <v>1615.02044</v>
      </c>
      <c r="V51" s="116">
        <v>7.6905357259250788E-3</v>
      </c>
      <c r="AA51" s="509"/>
      <c r="AB51" s="233"/>
    </row>
    <row r="52" spans="1:30" ht="12.95" customHeight="1" x14ac:dyDescent="0.2">
      <c r="B52" s="587" t="s">
        <v>162</v>
      </c>
      <c r="C52" s="587"/>
      <c r="D52" s="587"/>
      <c r="E52" s="587"/>
      <c r="F52" s="587"/>
      <c r="G52" s="587"/>
      <c r="H52" s="492"/>
      <c r="I52" s="390">
        <v>3224.92139</v>
      </c>
      <c r="J52" s="497">
        <v>4.1548261605904947E-2</v>
      </c>
      <c r="K52" s="412"/>
      <c r="L52" s="82"/>
      <c r="M52" s="82"/>
      <c r="N52" s="586" t="s">
        <v>162</v>
      </c>
      <c r="O52" s="586"/>
      <c r="P52" s="586"/>
      <c r="Q52" s="586"/>
      <c r="R52" s="586"/>
      <c r="S52" s="586"/>
      <c r="T52" s="499"/>
      <c r="U52" s="390">
        <v>2.5000000000000001E-4</v>
      </c>
      <c r="V52" s="116">
        <v>1.1904703394845391E-9</v>
      </c>
      <c r="W52" s="434"/>
      <c r="AA52" s="47"/>
      <c r="AB52" s="47"/>
    </row>
    <row r="53" spans="1:30" ht="15" thickBot="1" x14ac:dyDescent="0.25">
      <c r="C53" s="72"/>
      <c r="G53" s="72" t="s">
        <v>36</v>
      </c>
      <c r="H53" s="492"/>
      <c r="I53" s="415">
        <v>77618.684040000022</v>
      </c>
      <c r="J53" s="510">
        <v>0.99999999999999978</v>
      </c>
      <c r="K53" s="498"/>
      <c r="L53" s="511"/>
      <c r="M53" s="397"/>
      <c r="N53" s="397"/>
      <c r="O53" s="512"/>
      <c r="P53" s="397"/>
      <c r="Q53" s="397"/>
      <c r="R53" s="397"/>
      <c r="S53" s="512" t="s">
        <v>164</v>
      </c>
      <c r="T53" s="513"/>
      <c r="U53" s="415">
        <v>210001.03212000002</v>
      </c>
      <c r="V53" s="514">
        <v>1</v>
      </c>
      <c r="AA53" s="47"/>
      <c r="AB53" s="47"/>
    </row>
    <row r="54" spans="1:30" ht="7.5" customHeight="1" thickTop="1" x14ac:dyDescent="0.2">
      <c r="C54" s="72"/>
      <c r="H54" s="492"/>
      <c r="I54" s="434"/>
      <c r="J54" s="221"/>
      <c r="K54" s="475"/>
      <c r="O54" s="72"/>
      <c r="T54" s="515"/>
      <c r="U54" s="434"/>
      <c r="V54" s="221"/>
      <c r="AA54" s="509"/>
      <c r="AB54" s="221"/>
    </row>
    <row r="55" spans="1:30" ht="5.25" customHeight="1" x14ac:dyDescent="0.2">
      <c r="C55" s="72"/>
      <c r="G55" s="72"/>
      <c r="H55" s="489"/>
      <c r="I55" s="6"/>
      <c r="J55" s="221"/>
      <c r="K55" s="434"/>
      <c r="L55" s="516"/>
      <c r="O55" s="72"/>
      <c r="S55" s="72"/>
      <c r="T55" s="517"/>
      <c r="U55" s="6"/>
      <c r="V55" s="221"/>
      <c r="W55" s="434"/>
      <c r="AA55" s="518"/>
      <c r="AB55" s="221"/>
    </row>
    <row r="56" spans="1:30" ht="9" customHeight="1" x14ac:dyDescent="0.2"/>
    <row r="57" spans="1:30" s="37" customFormat="1" ht="20.100000000000001" customHeight="1" x14ac:dyDescent="0.2">
      <c r="A57" s="572" t="s">
        <v>118</v>
      </c>
      <c r="B57" s="572"/>
      <c r="C57" s="572"/>
      <c r="D57" s="572"/>
      <c r="E57" s="572"/>
      <c r="F57" s="572"/>
      <c r="G57" s="572"/>
      <c r="H57" s="464"/>
      <c r="K57" s="465"/>
      <c r="L57" s="466"/>
      <c r="T57" s="467"/>
      <c r="AC57" s="373"/>
      <c r="AD57" s="373"/>
    </row>
    <row r="58" spans="1:30" ht="6" customHeight="1" x14ac:dyDescent="0.2">
      <c r="I58" s="136"/>
      <c r="J58" s="136"/>
    </row>
    <row r="59" spans="1:30" ht="12.95" customHeight="1" x14ac:dyDescent="0.2">
      <c r="A59" s="430"/>
      <c r="B59" s="593">
        <v>1</v>
      </c>
      <c r="C59" s="593"/>
      <c r="D59" s="593"/>
      <c r="E59" s="593"/>
      <c r="F59" s="593"/>
      <c r="G59" s="593"/>
      <c r="H59" s="520"/>
      <c r="I59" s="386">
        <v>764827.80961999984</v>
      </c>
      <c r="J59" s="497">
        <v>0.47051652119068799</v>
      </c>
      <c r="K59" s="521"/>
    </row>
    <row r="60" spans="1:30" ht="12.95" customHeight="1" x14ac:dyDescent="0.2">
      <c r="A60" s="430"/>
      <c r="B60" s="593">
        <v>2</v>
      </c>
      <c r="C60" s="593"/>
      <c r="D60" s="593"/>
      <c r="E60" s="593"/>
      <c r="F60" s="593"/>
      <c r="G60" s="593"/>
      <c r="H60" s="520"/>
      <c r="I60" s="390">
        <v>797194.77732999984</v>
      </c>
      <c r="J60" s="497">
        <v>0.49042844496862575</v>
      </c>
      <c r="K60" s="521"/>
    </row>
    <row r="61" spans="1:30" ht="12.95" customHeight="1" x14ac:dyDescent="0.2">
      <c r="A61" s="430"/>
      <c r="B61" s="593">
        <v>3</v>
      </c>
      <c r="C61" s="593"/>
      <c r="D61" s="593"/>
      <c r="E61" s="593"/>
      <c r="F61" s="593"/>
      <c r="G61" s="593"/>
      <c r="H61" s="520"/>
      <c r="I61" s="390">
        <v>52823.830879999994</v>
      </c>
      <c r="J61" s="497">
        <v>3.2496837626722334E-2</v>
      </c>
      <c r="K61" s="521"/>
    </row>
    <row r="62" spans="1:30" ht="12.95" customHeight="1" x14ac:dyDescent="0.2">
      <c r="A62" s="430"/>
      <c r="B62" s="593">
        <v>4</v>
      </c>
      <c r="C62" s="593"/>
      <c r="D62" s="593"/>
      <c r="E62" s="593"/>
      <c r="F62" s="593"/>
      <c r="G62" s="593"/>
      <c r="H62" s="520"/>
      <c r="I62" s="390">
        <v>9966.2341099999994</v>
      </c>
      <c r="J62" s="497">
        <v>6.1311549394876368E-3</v>
      </c>
      <c r="K62" s="521"/>
    </row>
    <row r="63" spans="1:30" ht="12.95" customHeight="1" x14ac:dyDescent="0.2">
      <c r="A63" s="430"/>
      <c r="B63" s="593">
        <v>5</v>
      </c>
      <c r="C63" s="593"/>
      <c r="D63" s="593"/>
      <c r="E63" s="593"/>
      <c r="F63" s="593"/>
      <c r="G63" s="593"/>
      <c r="H63" s="520"/>
      <c r="I63" s="390">
        <v>192.11996000000002</v>
      </c>
      <c r="J63" s="497">
        <v>1.1819080594808218E-4</v>
      </c>
      <c r="K63" s="521"/>
    </row>
    <row r="64" spans="1:30" ht="12.95" customHeight="1" x14ac:dyDescent="0.2">
      <c r="A64" s="430"/>
      <c r="B64" s="593">
        <v>6</v>
      </c>
      <c r="C64" s="593"/>
      <c r="D64" s="593"/>
      <c r="E64" s="593"/>
      <c r="F64" s="593"/>
      <c r="G64" s="593"/>
      <c r="H64" s="520"/>
      <c r="I64" s="522">
        <v>502.03853999999995</v>
      </c>
      <c r="J64" s="122">
        <v>3.0885046852809295E-4</v>
      </c>
      <c r="K64" s="521"/>
      <c r="R64" s="5" t="s">
        <v>320</v>
      </c>
    </row>
    <row r="65" spans="1:120" ht="12.95" customHeight="1" x14ac:dyDescent="0.2">
      <c r="A65" s="430"/>
      <c r="B65" s="523"/>
      <c r="C65" s="501"/>
      <c r="D65" s="82"/>
      <c r="E65" s="82"/>
      <c r="F65" s="501"/>
      <c r="G65" s="501" t="s">
        <v>390</v>
      </c>
      <c r="H65" s="520"/>
      <c r="I65" s="390">
        <v>1625506.8104399999</v>
      </c>
      <c r="J65" s="497">
        <v>1</v>
      </c>
      <c r="K65" s="521"/>
    </row>
    <row r="66" spans="1:120" ht="12.95" customHeight="1" x14ac:dyDescent="0.2">
      <c r="A66" s="430"/>
      <c r="B66" s="594" t="s">
        <v>391</v>
      </c>
      <c r="C66" s="594"/>
      <c r="D66" s="594"/>
      <c r="E66" s="594"/>
      <c r="F66" s="594"/>
      <c r="G66" s="594"/>
      <c r="H66" s="520"/>
      <c r="I66" s="390">
        <v>387989.63512999984</v>
      </c>
      <c r="J66" s="497"/>
      <c r="K66" s="521"/>
    </row>
    <row r="67" spans="1:120" ht="12.95" customHeight="1" x14ac:dyDescent="0.2">
      <c r="A67" s="430"/>
      <c r="B67" s="594" t="s">
        <v>59</v>
      </c>
      <c r="C67" s="594"/>
      <c r="D67" s="594"/>
      <c r="E67" s="594"/>
      <c r="F67" s="594"/>
      <c r="G67" s="594"/>
      <c r="H67" s="520"/>
      <c r="I67" s="390">
        <v>190585.04267999981</v>
      </c>
      <c r="J67" s="497"/>
      <c r="K67" s="521"/>
      <c r="L67" s="524"/>
      <c r="S67" s="288"/>
    </row>
    <row r="68" spans="1:120" ht="15" thickBot="1" x14ac:dyDescent="0.25">
      <c r="A68" s="430"/>
      <c r="B68" s="82"/>
      <c r="C68" s="82"/>
      <c r="D68" s="525"/>
      <c r="E68" s="82"/>
      <c r="F68" s="82"/>
      <c r="G68" s="501" t="s">
        <v>207</v>
      </c>
      <c r="H68" s="520"/>
      <c r="I68" s="415">
        <v>2204081.4882499995</v>
      </c>
      <c r="J68" s="526"/>
      <c r="K68" s="521"/>
      <c r="L68" s="527"/>
      <c r="S68" s="322"/>
    </row>
    <row r="69" spans="1:120" ht="15" thickTop="1" x14ac:dyDescent="0.2">
      <c r="A69" s="430"/>
      <c r="B69" s="82"/>
      <c r="C69" s="82"/>
      <c r="D69" s="525"/>
      <c r="E69" s="82"/>
      <c r="F69" s="82"/>
      <c r="G69" s="501"/>
      <c r="H69" s="520"/>
      <c r="I69" s="386"/>
      <c r="J69" s="526"/>
      <c r="K69" s="521"/>
      <c r="L69" s="527"/>
      <c r="S69" s="322"/>
    </row>
    <row r="70" spans="1:120" ht="14.25" x14ac:dyDescent="0.2">
      <c r="A70" s="430"/>
      <c r="B70" s="82"/>
      <c r="C70" s="82"/>
      <c r="D70" s="525"/>
      <c r="E70" s="82"/>
      <c r="F70" s="82"/>
      <c r="G70" s="557"/>
      <c r="H70" s="520"/>
      <c r="I70" s="386"/>
      <c r="J70" s="526"/>
      <c r="K70" s="521"/>
      <c r="L70" s="527"/>
      <c r="S70" s="322"/>
    </row>
    <row r="71" spans="1:120" ht="13.5" customHeight="1" x14ac:dyDescent="0.2">
      <c r="A71" s="430"/>
      <c r="B71" s="82"/>
      <c r="C71" s="82"/>
      <c r="D71" s="525"/>
      <c r="E71" s="82"/>
      <c r="F71" s="82"/>
      <c r="G71" s="501"/>
      <c r="H71" s="520"/>
      <c r="I71" s="386"/>
      <c r="J71" s="526"/>
      <c r="K71" s="521"/>
      <c r="L71" s="527"/>
      <c r="S71" s="322"/>
    </row>
    <row r="72" spans="1:120" ht="33.75" customHeight="1" x14ac:dyDescent="0.2">
      <c r="A72" s="430"/>
      <c r="B72" s="82"/>
      <c r="C72" s="82"/>
      <c r="D72" s="525"/>
      <c r="E72" s="82"/>
      <c r="F72" s="82"/>
      <c r="G72" s="501"/>
      <c r="H72" s="520"/>
      <c r="I72" s="386"/>
      <c r="J72" s="526"/>
      <c r="K72" s="521"/>
      <c r="L72" s="527"/>
      <c r="S72" s="322"/>
    </row>
    <row r="73" spans="1:120" ht="6" customHeight="1" x14ac:dyDescent="0.2">
      <c r="C73" s="397"/>
      <c r="D73" s="397"/>
      <c r="E73" s="397"/>
      <c r="F73" s="397"/>
      <c r="G73" s="397"/>
      <c r="H73" s="397"/>
      <c r="I73" s="528"/>
      <c r="J73" s="397"/>
      <c r="K73" s="529"/>
      <c r="L73" s="5"/>
      <c r="T73" s="5"/>
      <c r="W73" s="81"/>
      <c r="X73" s="166"/>
    </row>
    <row r="74" spans="1:120" ht="4.5" customHeight="1" x14ac:dyDescent="0.2">
      <c r="A74" s="7"/>
      <c r="B74" s="167"/>
      <c r="C74" s="7"/>
      <c r="D74" s="7"/>
      <c r="E74" s="168"/>
      <c r="F74" s="167"/>
      <c r="G74" s="7"/>
      <c r="H74" s="7"/>
      <c r="I74" s="50"/>
      <c r="J74" s="50"/>
      <c r="K74" s="50"/>
      <c r="L74" s="50"/>
      <c r="M74" s="50"/>
      <c r="N74" s="50"/>
      <c r="O74" s="50"/>
      <c r="P74" s="50"/>
      <c r="Q74" s="169"/>
      <c r="R74" s="169"/>
      <c r="S74" s="169"/>
      <c r="T74" s="169"/>
      <c r="U74" s="169"/>
      <c r="V74" s="169"/>
      <c r="W74" s="169"/>
      <c r="X74" s="169"/>
      <c r="Y74" s="169"/>
      <c r="Z74" s="169"/>
      <c r="AA74" s="169"/>
      <c r="AB74" s="169"/>
      <c r="AE74" s="169"/>
      <c r="AF74" s="169"/>
      <c r="AG74" s="169"/>
      <c r="AH74" s="169"/>
      <c r="AI74" s="169"/>
      <c r="AJ74" s="169"/>
      <c r="AK74" s="169"/>
      <c r="AL74" s="169"/>
      <c r="AM74" s="169"/>
      <c r="AN74" s="169"/>
      <c r="AO74" s="169"/>
      <c r="AP74" s="169"/>
      <c r="AQ74" s="169"/>
      <c r="AR74" s="169"/>
      <c r="AS74" s="169"/>
      <c r="AT74" s="169"/>
      <c r="AU74" s="169"/>
      <c r="AV74" s="169"/>
      <c r="AW74" s="169"/>
      <c r="AX74" s="169"/>
      <c r="AY74" s="169"/>
      <c r="AZ74" s="169"/>
      <c r="BA74" s="169"/>
      <c r="BB74" s="169"/>
      <c r="BC74" s="169"/>
      <c r="BD74" s="169"/>
      <c r="BE74" s="169"/>
      <c r="BF74" s="169"/>
      <c r="BG74" s="169"/>
      <c r="BH74" s="169"/>
      <c r="BI74" s="169"/>
      <c r="BJ74" s="169"/>
      <c r="BK74" s="169"/>
      <c r="BL74" s="169"/>
      <c r="BM74" s="169"/>
      <c r="BN74" s="169"/>
      <c r="BO74" s="169"/>
      <c r="BP74" s="169"/>
      <c r="BQ74" s="169"/>
      <c r="BR74" s="169"/>
      <c r="BS74" s="169"/>
      <c r="BT74" s="169"/>
      <c r="BU74" s="169"/>
      <c r="BV74" s="169"/>
      <c r="BW74" s="169"/>
      <c r="BX74" s="169"/>
      <c r="BY74" s="169"/>
      <c r="BZ74" s="169"/>
      <c r="CA74" s="169"/>
      <c r="CB74" s="169"/>
      <c r="CC74" s="169"/>
      <c r="CD74" s="169"/>
      <c r="CE74" s="169"/>
      <c r="CF74" s="169"/>
      <c r="CG74" s="169"/>
      <c r="CH74" s="169"/>
      <c r="CI74" s="169"/>
      <c r="CJ74" s="169"/>
      <c r="CK74" s="169"/>
      <c r="CL74" s="169"/>
      <c r="CM74" s="169"/>
      <c r="CN74" s="169"/>
      <c r="CO74" s="169"/>
      <c r="CP74" s="169"/>
      <c r="CQ74" s="169"/>
      <c r="CR74" s="169"/>
      <c r="CS74" s="169"/>
      <c r="CT74" s="169"/>
      <c r="CU74" s="169"/>
      <c r="CV74" s="169"/>
      <c r="CW74" s="169"/>
      <c r="CX74" s="169"/>
      <c r="CY74" s="169"/>
      <c r="CZ74" s="169"/>
      <c r="DA74" s="169"/>
      <c r="DB74" s="169"/>
      <c r="DC74" s="169"/>
      <c r="DD74" s="169"/>
      <c r="DE74" s="169"/>
      <c r="DF74" s="169"/>
      <c r="DG74" s="169"/>
      <c r="DH74" s="169"/>
      <c r="DI74" s="169"/>
      <c r="DJ74" s="169"/>
      <c r="DK74" s="169"/>
      <c r="DL74" s="169"/>
      <c r="DM74" s="169"/>
      <c r="DN74" s="169"/>
      <c r="DO74" s="169"/>
      <c r="DP74" s="169"/>
    </row>
    <row r="75" spans="1:120" ht="12.75" customHeight="1" x14ac:dyDescent="0.2">
      <c r="A75" s="72" t="s">
        <v>137</v>
      </c>
      <c r="B75" s="182"/>
      <c r="C75" s="596" t="s">
        <v>211</v>
      </c>
      <c r="D75" s="597"/>
      <c r="E75" s="597"/>
      <c r="F75" s="597"/>
      <c r="G75" s="597"/>
      <c r="H75" s="597"/>
      <c r="I75" s="597"/>
      <c r="J75" s="597"/>
      <c r="K75" s="597"/>
      <c r="L75" s="597"/>
      <c r="M75" s="597"/>
      <c r="N75" s="597"/>
      <c r="O75" s="597"/>
      <c r="P75" s="597"/>
      <c r="Q75" s="597"/>
      <c r="R75" s="597"/>
      <c r="S75" s="597"/>
      <c r="T75" s="597"/>
      <c r="U75" s="597"/>
      <c r="V75" s="597"/>
      <c r="W75" s="597"/>
      <c r="X75" s="597"/>
      <c r="Y75" s="597"/>
      <c r="Z75" s="597"/>
      <c r="AA75" s="186"/>
      <c r="AB75" s="186"/>
    </row>
    <row r="76" spans="1:120" ht="12.75" customHeight="1" x14ac:dyDescent="0.2">
      <c r="A76" s="72" t="s">
        <v>138</v>
      </c>
      <c r="B76" s="182"/>
      <c r="C76" s="575" t="s">
        <v>212</v>
      </c>
      <c r="D76" s="598"/>
      <c r="E76" s="598"/>
      <c r="F76" s="598"/>
      <c r="G76" s="598"/>
      <c r="H76" s="598"/>
      <c r="I76" s="598"/>
      <c r="J76" s="598"/>
      <c r="K76" s="598"/>
      <c r="L76" s="598"/>
      <c r="M76" s="598"/>
      <c r="N76" s="598"/>
      <c r="O76" s="598"/>
      <c r="P76" s="598"/>
      <c r="Q76" s="598"/>
      <c r="R76" s="598"/>
      <c r="S76" s="598"/>
      <c r="T76" s="598"/>
      <c r="U76" s="598"/>
      <c r="V76" s="598"/>
      <c r="W76" s="598"/>
      <c r="X76" s="598"/>
      <c r="Y76" s="598"/>
      <c r="Z76" s="598"/>
      <c r="AA76" s="186"/>
      <c r="AB76" s="186"/>
    </row>
    <row r="77" spans="1:120" ht="14.25" customHeight="1" x14ac:dyDescent="0.2">
      <c r="A77" s="72" t="s">
        <v>139</v>
      </c>
      <c r="B77" s="182"/>
      <c r="C77" s="575" t="s">
        <v>13</v>
      </c>
      <c r="D77" s="598"/>
      <c r="E77" s="598"/>
      <c r="F77" s="598"/>
      <c r="G77" s="598"/>
      <c r="H77" s="598"/>
      <c r="I77" s="598"/>
      <c r="J77" s="598"/>
      <c r="K77" s="598"/>
      <c r="L77" s="598"/>
      <c r="M77" s="598"/>
      <c r="N77" s="598"/>
      <c r="O77" s="598"/>
      <c r="P77" s="598"/>
      <c r="Q77" s="598"/>
      <c r="R77" s="598"/>
      <c r="S77" s="598"/>
      <c r="T77" s="598"/>
      <c r="U77" s="598"/>
      <c r="V77" s="598"/>
      <c r="W77" s="598"/>
      <c r="X77" s="598"/>
      <c r="Y77" s="598"/>
      <c r="Z77" s="598"/>
      <c r="AA77" s="186"/>
      <c r="AB77" s="186"/>
    </row>
    <row r="78" spans="1:120" ht="12" customHeight="1" x14ac:dyDescent="0.2">
      <c r="G78" s="81" t="s">
        <v>285</v>
      </c>
      <c r="I78" s="530"/>
    </row>
  </sheetData>
  <mergeCells count="70">
    <mergeCell ref="C75:Z75"/>
    <mergeCell ref="C76:Z76"/>
    <mergeCell ref="C77:Z77"/>
    <mergeCell ref="A4:G4"/>
    <mergeCell ref="A5:G5"/>
    <mergeCell ref="A7:G7"/>
    <mergeCell ref="B8:G8"/>
    <mergeCell ref="B9:G9"/>
    <mergeCell ref="B10:G10"/>
    <mergeCell ref="B11:G11"/>
    <mergeCell ref="B12:G12"/>
    <mergeCell ref="B13:G13"/>
    <mergeCell ref="B14:G14"/>
    <mergeCell ref="A21:G21"/>
    <mergeCell ref="A33:G33"/>
    <mergeCell ref="A45:G45"/>
    <mergeCell ref="B22:G22"/>
    <mergeCell ref="B23:G23"/>
    <mergeCell ref="B24:G24"/>
    <mergeCell ref="B25:G25"/>
    <mergeCell ref="B26:G26"/>
    <mergeCell ref="B27:G27"/>
    <mergeCell ref="B28:G28"/>
    <mergeCell ref="B34:G34"/>
    <mergeCell ref="B35:G35"/>
    <mergeCell ref="B36:G36"/>
    <mergeCell ref="B37:G37"/>
    <mergeCell ref="B38:G38"/>
    <mergeCell ref="B39:G39"/>
    <mergeCell ref="B40:G40"/>
    <mergeCell ref="B46:G46"/>
    <mergeCell ref="B47:G47"/>
    <mergeCell ref="B48:G48"/>
    <mergeCell ref="B49:G49"/>
    <mergeCell ref="B50:G50"/>
    <mergeCell ref="B51:G51"/>
    <mergeCell ref="B52:G52"/>
    <mergeCell ref="A57:G57"/>
    <mergeCell ref="B59:G59"/>
    <mergeCell ref="B60:G60"/>
    <mergeCell ref="B61:G61"/>
    <mergeCell ref="B62:G62"/>
    <mergeCell ref="B63:G63"/>
    <mergeCell ref="B64:G64"/>
    <mergeCell ref="B66:G66"/>
    <mergeCell ref="B67:G67"/>
    <mergeCell ref="M21:S21"/>
    <mergeCell ref="N22:S22"/>
    <mergeCell ref="N23:S23"/>
    <mergeCell ref="N24:S24"/>
    <mergeCell ref="N25:S25"/>
    <mergeCell ref="N26:S26"/>
    <mergeCell ref="N27:S27"/>
    <mergeCell ref="N28:S28"/>
    <mergeCell ref="M33:S33"/>
    <mergeCell ref="N34:S34"/>
    <mergeCell ref="N35:S35"/>
    <mergeCell ref="N36:S36"/>
    <mergeCell ref="N37:S37"/>
    <mergeCell ref="N38:S38"/>
    <mergeCell ref="N39:S39"/>
    <mergeCell ref="N49:S49"/>
    <mergeCell ref="N50:S50"/>
    <mergeCell ref="N51:S51"/>
    <mergeCell ref="N52:S52"/>
    <mergeCell ref="N40:S40"/>
    <mergeCell ref="M45:S45"/>
    <mergeCell ref="N46:S46"/>
    <mergeCell ref="N47:S47"/>
    <mergeCell ref="N48:S48"/>
  </mergeCells>
  <pageMargins left="0.25" right="0.25" top="0.5" bottom="0.5" header="0.25" footer="0.25"/>
  <pageSetup scale="55" orientation="landscape" cellComments="asDisplayed" r:id="rId1"/>
  <headerFooter alignWithMargins="0">
    <oddHeader>&amp;L&amp;"Arial,Bold"&amp;20Investment Portfolio - Quality Ratings As of March 31, 2018&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V67"/>
  <sheetViews>
    <sheetView zoomScale="70" zoomScaleNormal="70" zoomScaleSheetLayoutView="70" workbookViewId="0"/>
  </sheetViews>
  <sheetFormatPr defaultColWidth="9.140625" defaultRowHeight="12.95" customHeight="1" x14ac:dyDescent="0.2"/>
  <cols>
    <col min="1" max="1" width="2.28515625" style="5" customWidth="1"/>
    <col min="2" max="2" width="3.5703125" style="5" customWidth="1"/>
    <col min="3" max="6" width="2.28515625" style="5" customWidth="1"/>
    <col min="7" max="7" width="35.85546875" style="5" customWidth="1"/>
    <col min="8" max="10" width="12.7109375" style="5" customWidth="1"/>
    <col min="11" max="11" width="11.7109375" style="5" customWidth="1"/>
    <col min="12" max="12" width="12.7109375" style="5" customWidth="1"/>
    <col min="13" max="13" width="0.140625" style="5" customWidth="1"/>
    <col min="14" max="14" width="10.85546875" style="5" customWidth="1"/>
    <col min="15" max="15" width="13.140625" style="5" customWidth="1"/>
    <col min="16" max="16" width="12.7109375" style="5" customWidth="1"/>
    <col min="17" max="17" width="11.28515625" style="5" customWidth="1"/>
    <col min="18" max="18" width="12.7109375" style="5" customWidth="1"/>
    <col min="19" max="20" width="9.140625" style="34"/>
    <col min="21" max="21" width="9.140625" style="133"/>
    <col min="22" max="22" width="46.140625" style="133" customWidth="1"/>
    <col min="23" max="16384" width="9.140625" style="5"/>
  </cols>
  <sheetData>
    <row r="1" spans="1:22" s="4" customFormat="1" ht="12.95" customHeight="1" thickBot="1" x14ac:dyDescent="0.3">
      <c r="A1" s="129"/>
      <c r="B1" s="130"/>
      <c r="C1" s="130"/>
      <c r="D1" s="130"/>
      <c r="E1" s="130"/>
      <c r="F1" s="130"/>
      <c r="G1" s="130"/>
      <c r="H1" s="131"/>
      <c r="I1" s="131"/>
      <c r="J1" s="131"/>
      <c r="K1" s="131"/>
      <c r="L1" s="131"/>
      <c r="M1" s="131"/>
      <c r="N1" s="131"/>
      <c r="O1" s="131"/>
      <c r="P1" s="131"/>
      <c r="Q1" s="131"/>
      <c r="R1" s="131"/>
      <c r="S1" s="131"/>
      <c r="T1" s="131"/>
      <c r="U1" s="131"/>
      <c r="V1" s="131"/>
    </row>
    <row r="2" spans="1:22" s="34" customFormat="1" ht="15" customHeight="1" thickTop="1" x14ac:dyDescent="0.25">
      <c r="A2" s="132"/>
      <c r="B2" s="55"/>
      <c r="C2" s="55"/>
      <c r="D2" s="55"/>
      <c r="E2" s="55"/>
      <c r="F2" s="55"/>
      <c r="G2" s="55"/>
      <c r="H2" s="107"/>
      <c r="I2" s="107"/>
      <c r="J2" s="107"/>
      <c r="K2" s="107"/>
      <c r="L2" s="107"/>
      <c r="N2" s="599" t="s">
        <v>357</v>
      </c>
      <c r="O2" s="600"/>
    </row>
    <row r="3" spans="1:22" s="34" customFormat="1" ht="28.5" customHeight="1" x14ac:dyDescent="0.25">
      <c r="A3" s="573" t="s">
        <v>72</v>
      </c>
      <c r="B3" s="573"/>
      <c r="C3" s="573"/>
      <c r="D3" s="573"/>
      <c r="E3" s="573"/>
      <c r="F3" s="573"/>
      <c r="G3" s="573"/>
      <c r="H3" s="35" t="s">
        <v>346</v>
      </c>
      <c r="I3" s="35" t="s">
        <v>347</v>
      </c>
      <c r="J3" s="35" t="s">
        <v>348</v>
      </c>
      <c r="K3" s="77" t="s">
        <v>349</v>
      </c>
      <c r="L3" s="35" t="s">
        <v>365</v>
      </c>
      <c r="M3" s="78"/>
      <c r="N3" s="79" t="s">
        <v>203</v>
      </c>
      <c r="O3" s="79" t="s">
        <v>204</v>
      </c>
      <c r="P3" s="134"/>
    </row>
    <row r="4" spans="1:22" ht="15" x14ac:dyDescent="0.25">
      <c r="A4" s="571" t="s">
        <v>156</v>
      </c>
      <c r="B4" s="571"/>
      <c r="C4" s="571"/>
      <c r="D4" s="571"/>
      <c r="E4" s="571"/>
      <c r="F4" s="571"/>
      <c r="G4" s="571"/>
      <c r="H4" s="40"/>
      <c r="I4" s="40"/>
      <c r="J4" s="34"/>
      <c r="K4" s="80"/>
      <c r="L4" s="81"/>
      <c r="M4" s="81"/>
      <c r="N4" s="82"/>
      <c r="O4" s="83"/>
      <c r="P4" s="136"/>
      <c r="S4" s="5"/>
      <c r="T4" s="5"/>
      <c r="U4" s="5"/>
      <c r="V4" s="5"/>
    </row>
    <row r="5" spans="1:22" ht="12.95" customHeight="1" x14ac:dyDescent="0.2">
      <c r="B5" s="568" t="s">
        <v>290</v>
      </c>
      <c r="C5" s="568"/>
      <c r="D5" s="568"/>
      <c r="E5" s="568"/>
      <c r="F5" s="568"/>
      <c r="G5" s="568"/>
      <c r="H5" s="59">
        <v>19069</v>
      </c>
      <c r="I5" s="59">
        <v>19200</v>
      </c>
      <c r="J5" s="59">
        <v>19268</v>
      </c>
      <c r="K5" s="84">
        <v>19340</v>
      </c>
      <c r="L5" s="85">
        <v>19289</v>
      </c>
      <c r="M5" s="86"/>
      <c r="N5" s="87">
        <v>220</v>
      </c>
      <c r="O5" s="88">
        <v>1.1537049661754681E-2</v>
      </c>
      <c r="P5" s="136"/>
      <c r="S5" s="137"/>
      <c r="T5" s="5"/>
      <c r="U5" s="5"/>
      <c r="V5" s="5"/>
    </row>
    <row r="6" spans="1:22" ht="12.95" customHeight="1" x14ac:dyDescent="0.2">
      <c r="B6" s="568" t="s">
        <v>289</v>
      </c>
      <c r="C6" s="568"/>
      <c r="D6" s="568"/>
      <c r="E6" s="568"/>
      <c r="F6" s="568"/>
      <c r="G6" s="568"/>
      <c r="H6" s="47">
        <v>5718</v>
      </c>
      <c r="I6" s="47">
        <v>6087</v>
      </c>
      <c r="J6" s="47">
        <v>7231</v>
      </c>
      <c r="K6" s="89">
        <v>7829</v>
      </c>
      <c r="L6" s="47">
        <v>8373</v>
      </c>
      <c r="M6" s="91"/>
      <c r="N6" s="87">
        <v>2655</v>
      </c>
      <c r="O6" s="88">
        <v>0.46432318992654775</v>
      </c>
      <c r="P6" s="136"/>
      <c r="S6" s="137"/>
      <c r="T6" s="5"/>
      <c r="U6" s="5"/>
      <c r="V6" s="5"/>
    </row>
    <row r="7" spans="1:22" ht="14.25" x14ac:dyDescent="0.2">
      <c r="B7" s="568" t="s">
        <v>288</v>
      </c>
      <c r="C7" s="568"/>
      <c r="D7" s="568"/>
      <c r="E7" s="568"/>
      <c r="F7" s="568"/>
      <c r="G7" s="568"/>
      <c r="H7" s="47">
        <v>535</v>
      </c>
      <c r="I7" s="47">
        <v>515</v>
      </c>
      <c r="J7" s="47">
        <v>525</v>
      </c>
      <c r="K7" s="89">
        <v>519</v>
      </c>
      <c r="L7" s="47">
        <v>513</v>
      </c>
      <c r="M7" s="91"/>
      <c r="N7" s="87">
        <v>-22</v>
      </c>
      <c r="O7" s="88">
        <v>-4.1121495327102804E-2</v>
      </c>
      <c r="P7" s="136"/>
      <c r="S7" s="137"/>
      <c r="T7" s="5"/>
      <c r="U7" s="5"/>
      <c r="V7" s="5"/>
    </row>
    <row r="8" spans="1:22" ht="14.25" x14ac:dyDescent="0.2">
      <c r="B8" s="568" t="s">
        <v>228</v>
      </c>
      <c r="C8" s="568"/>
      <c r="D8" s="568"/>
      <c r="E8" s="568"/>
      <c r="F8" s="568"/>
      <c r="G8" s="568"/>
      <c r="H8" s="47">
        <v>1032</v>
      </c>
      <c r="I8" s="47">
        <v>770</v>
      </c>
      <c r="J8" s="47">
        <v>869</v>
      </c>
      <c r="K8" s="89">
        <v>299</v>
      </c>
      <c r="L8" s="47">
        <v>1181</v>
      </c>
      <c r="M8" s="91"/>
      <c r="N8" s="87">
        <v>149</v>
      </c>
      <c r="O8" s="88">
        <v>0.14437984496124032</v>
      </c>
      <c r="P8" s="136"/>
      <c r="S8" s="137"/>
      <c r="T8" s="5"/>
      <c r="U8" s="5"/>
      <c r="V8" s="5"/>
    </row>
    <row r="9" spans="1:22" ht="14.25" x14ac:dyDescent="0.2">
      <c r="B9" s="568" t="s">
        <v>366</v>
      </c>
      <c r="C9" s="568"/>
      <c r="D9" s="568"/>
      <c r="E9" s="568"/>
      <c r="F9" s="568"/>
      <c r="G9" s="568"/>
      <c r="H9" s="47">
        <v>0</v>
      </c>
      <c r="I9" s="47">
        <v>0</v>
      </c>
      <c r="J9" s="47">
        <v>0</v>
      </c>
      <c r="K9" s="89">
        <v>0</v>
      </c>
      <c r="L9" s="47">
        <v>-1288</v>
      </c>
      <c r="M9" s="91"/>
      <c r="N9" s="87">
        <v>-1288</v>
      </c>
      <c r="O9" s="88" t="s">
        <v>352</v>
      </c>
      <c r="P9" s="136"/>
      <c r="S9" s="137"/>
      <c r="T9" s="5"/>
      <c r="U9" s="5"/>
      <c r="V9" s="5"/>
    </row>
    <row r="10" spans="1:22" ht="14.25" x14ac:dyDescent="0.2">
      <c r="B10" s="568" t="s">
        <v>262</v>
      </c>
      <c r="C10" s="568"/>
      <c r="D10" s="568"/>
      <c r="E10" s="568"/>
      <c r="F10" s="568"/>
      <c r="G10" s="568"/>
      <c r="H10" s="47">
        <v>305</v>
      </c>
      <c r="I10" s="47">
        <v>317</v>
      </c>
      <c r="J10" s="47">
        <v>395</v>
      </c>
      <c r="K10" s="89">
        <v>397</v>
      </c>
      <c r="L10" s="47">
        <v>411</v>
      </c>
      <c r="M10" s="91"/>
      <c r="N10" s="87">
        <v>106</v>
      </c>
      <c r="O10" s="88">
        <v>0.34754098360655739</v>
      </c>
      <c r="P10" s="136"/>
      <c r="S10" s="137"/>
      <c r="T10" s="5"/>
      <c r="U10" s="5"/>
      <c r="V10" s="5"/>
    </row>
    <row r="11" spans="1:22" ht="14.25" x14ac:dyDescent="0.2">
      <c r="B11" s="568" t="s">
        <v>157</v>
      </c>
      <c r="C11" s="568"/>
      <c r="D11" s="568"/>
      <c r="E11" s="568"/>
      <c r="F11" s="568"/>
      <c r="G11" s="568"/>
      <c r="H11" s="52">
        <v>194</v>
      </c>
      <c r="I11" s="52">
        <v>246</v>
      </c>
      <c r="J11" s="52">
        <v>282</v>
      </c>
      <c r="K11" s="92">
        <v>402</v>
      </c>
      <c r="L11" s="52">
        <v>586</v>
      </c>
      <c r="M11" s="91"/>
      <c r="N11" s="93">
        <v>392</v>
      </c>
      <c r="O11" s="94" t="s">
        <v>352</v>
      </c>
      <c r="P11" s="136"/>
      <c r="S11" s="137"/>
      <c r="T11" s="5"/>
      <c r="U11" s="5"/>
      <c r="V11" s="5"/>
    </row>
    <row r="12" spans="1:22" s="4" customFormat="1" ht="16.5" customHeight="1" x14ac:dyDescent="0.25">
      <c r="A12" s="95"/>
      <c r="B12" s="5"/>
      <c r="C12" s="5"/>
      <c r="D12" s="72"/>
      <c r="E12" s="5"/>
      <c r="F12" s="568" t="s">
        <v>42</v>
      </c>
      <c r="G12" s="568"/>
      <c r="H12" s="47">
        <v>26853</v>
      </c>
      <c r="I12" s="47">
        <v>27135</v>
      </c>
      <c r="J12" s="47">
        <v>28570</v>
      </c>
      <c r="K12" s="89">
        <v>28786</v>
      </c>
      <c r="L12" s="47">
        <v>29065</v>
      </c>
      <c r="M12" s="91"/>
      <c r="N12" s="87">
        <v>2212</v>
      </c>
      <c r="O12" s="88">
        <v>8.2374408818381553E-2</v>
      </c>
      <c r="S12" s="137"/>
    </row>
    <row r="13" spans="1:22" s="4" customFormat="1" ht="15" x14ac:dyDescent="0.25">
      <c r="A13" s="95"/>
      <c r="B13" s="568" t="s">
        <v>43</v>
      </c>
      <c r="C13" s="568"/>
      <c r="D13" s="568"/>
      <c r="E13" s="568"/>
      <c r="F13" s="568"/>
      <c r="G13" s="568"/>
      <c r="H13" s="47">
        <v>1241</v>
      </c>
      <c r="I13" s="47">
        <v>1306</v>
      </c>
      <c r="J13" s="47">
        <v>1417</v>
      </c>
      <c r="K13" s="89">
        <v>1498</v>
      </c>
      <c r="L13" s="47">
        <v>1675</v>
      </c>
      <c r="M13" s="91"/>
      <c r="N13" s="87">
        <v>434</v>
      </c>
      <c r="O13" s="88">
        <v>0.34971796937953264</v>
      </c>
      <c r="S13" s="137"/>
    </row>
    <row r="14" spans="1:22" s="4" customFormat="1" ht="15" x14ac:dyDescent="0.25">
      <c r="A14" s="95"/>
      <c r="B14" s="568" t="s">
        <v>287</v>
      </c>
      <c r="C14" s="568"/>
      <c r="D14" s="568"/>
      <c r="E14" s="568"/>
      <c r="F14" s="568"/>
      <c r="G14" s="568"/>
      <c r="H14" s="47">
        <v>5718</v>
      </c>
      <c r="I14" s="47">
        <v>6087</v>
      </c>
      <c r="J14" s="47">
        <v>7231</v>
      </c>
      <c r="K14" s="89">
        <v>7829</v>
      </c>
      <c r="L14" s="47">
        <v>8373</v>
      </c>
      <c r="M14" s="91"/>
      <c r="N14" s="87">
        <v>2655</v>
      </c>
      <c r="O14" s="88">
        <v>0.46432318992654775</v>
      </c>
      <c r="P14" s="140"/>
      <c r="S14" s="137"/>
    </row>
    <row r="15" spans="1:22" s="4" customFormat="1" ht="15.75" thickBot="1" x14ac:dyDescent="0.3">
      <c r="A15" s="95"/>
      <c r="B15" s="5"/>
      <c r="C15" s="5"/>
      <c r="D15" s="72"/>
      <c r="E15" s="5"/>
      <c r="F15" s="568" t="s">
        <v>49</v>
      </c>
      <c r="G15" s="568"/>
      <c r="H15" s="73">
        <v>19894</v>
      </c>
      <c r="I15" s="73">
        <v>19742</v>
      </c>
      <c r="J15" s="73">
        <v>19922</v>
      </c>
      <c r="K15" s="96">
        <v>19459</v>
      </c>
      <c r="L15" s="73">
        <v>19017</v>
      </c>
      <c r="M15" s="97"/>
      <c r="N15" s="98">
        <v>-877</v>
      </c>
      <c r="O15" s="99">
        <v>-4.4083643309540566E-2</v>
      </c>
      <c r="S15" s="137"/>
    </row>
    <row r="16" spans="1:22" s="4" customFormat="1" ht="15.75" thickTop="1" x14ac:dyDescent="0.25">
      <c r="A16" s="95"/>
      <c r="B16" s="5"/>
      <c r="C16" s="587" t="s">
        <v>244</v>
      </c>
      <c r="D16" s="587"/>
      <c r="E16" s="587"/>
      <c r="F16" s="587"/>
      <c r="G16" s="587"/>
      <c r="H16" s="100">
        <v>4.1799999999999997E-2</v>
      </c>
      <c r="I16" s="101">
        <v>4.1099999999999998E-2</v>
      </c>
      <c r="J16" s="101">
        <v>4.0356662980707926E-2</v>
      </c>
      <c r="K16" s="102">
        <v>3.9699999999999999E-2</v>
      </c>
      <c r="L16" s="103">
        <v>3.9199999999999999E-2</v>
      </c>
      <c r="M16" s="104"/>
      <c r="N16" s="105"/>
      <c r="O16" s="105"/>
      <c r="Q16" s="141"/>
      <c r="R16" s="142"/>
    </row>
    <row r="17" spans="1:22" s="4" customFormat="1" ht="15" x14ac:dyDescent="0.25">
      <c r="A17" s="95"/>
      <c r="B17" s="5"/>
      <c r="C17" s="587" t="s">
        <v>213</v>
      </c>
      <c r="D17" s="587"/>
      <c r="E17" s="587"/>
      <c r="F17" s="587"/>
      <c r="G17" s="587"/>
      <c r="H17" s="104">
        <v>2.3099999999999999E-2</v>
      </c>
      <c r="I17" s="101">
        <v>2.8299999999999999E-2</v>
      </c>
      <c r="J17" s="101">
        <v>2.8500000000000001E-2</v>
      </c>
      <c r="K17" s="102">
        <v>2.2800000000000001E-2</v>
      </c>
      <c r="L17" s="103">
        <v>2.4299999999999999E-2</v>
      </c>
      <c r="M17" s="103"/>
      <c r="N17" s="106"/>
      <c r="O17" s="105"/>
      <c r="Q17" s="141"/>
      <c r="R17" s="142"/>
    </row>
    <row r="18" spans="1:22" s="4" customFormat="1" ht="15" customHeight="1" x14ac:dyDescent="0.25">
      <c r="A18" s="95"/>
      <c r="B18" s="5"/>
      <c r="C18" s="5"/>
      <c r="D18" s="72"/>
      <c r="E18" s="5"/>
      <c r="F18" s="5"/>
      <c r="G18" s="5"/>
      <c r="H18" s="107"/>
      <c r="I18" s="107"/>
      <c r="J18" s="107"/>
      <c r="K18" s="107"/>
      <c r="L18" s="107"/>
      <c r="M18" s="107"/>
      <c r="N18" s="108" t="s">
        <v>357</v>
      </c>
    </row>
    <row r="19" spans="1:22" s="4" customFormat="1" ht="30" customHeight="1" x14ac:dyDescent="0.25">
      <c r="A19" s="95"/>
      <c r="B19" s="5"/>
      <c r="C19" s="5"/>
      <c r="D19" s="72"/>
      <c r="E19" s="5"/>
      <c r="F19" s="5"/>
      <c r="G19" s="5"/>
      <c r="H19" s="35" t="s">
        <v>346</v>
      </c>
      <c r="I19" s="35" t="s">
        <v>347</v>
      </c>
      <c r="J19" s="35" t="s">
        <v>348</v>
      </c>
      <c r="K19" s="77" t="s">
        <v>349</v>
      </c>
      <c r="L19" s="35" t="s">
        <v>365</v>
      </c>
      <c r="M19" s="78"/>
      <c r="N19" s="109" t="s">
        <v>246</v>
      </c>
    </row>
    <row r="20" spans="1:22" ht="15.75" customHeight="1" x14ac:dyDescent="0.2">
      <c r="A20" s="572" t="s">
        <v>214</v>
      </c>
      <c r="B20" s="572"/>
      <c r="C20" s="572"/>
      <c r="D20" s="572"/>
      <c r="E20" s="572"/>
      <c r="F20" s="572"/>
      <c r="G20" s="572"/>
      <c r="H20" s="47"/>
      <c r="I20" s="110"/>
      <c r="J20" s="34"/>
      <c r="K20" s="111"/>
      <c r="L20" s="34"/>
      <c r="M20" s="112"/>
      <c r="N20" s="82"/>
      <c r="S20" s="5"/>
      <c r="T20" s="5"/>
      <c r="U20" s="5"/>
      <c r="V20" s="34"/>
    </row>
    <row r="21" spans="1:22" s="4" customFormat="1" ht="15" customHeight="1" x14ac:dyDescent="0.25">
      <c r="A21" s="95"/>
      <c r="B21" s="595" t="s">
        <v>87</v>
      </c>
      <c r="C21" s="595"/>
      <c r="D21" s="595"/>
      <c r="E21" s="595"/>
      <c r="F21" s="595"/>
      <c r="G21" s="595"/>
      <c r="H21" s="47"/>
      <c r="J21" s="81"/>
      <c r="K21" s="80"/>
      <c r="L21" s="81"/>
      <c r="M21" s="113"/>
      <c r="N21" s="114"/>
    </row>
    <row r="22" spans="1:22" s="4" customFormat="1" ht="12.95" customHeight="1" x14ac:dyDescent="0.25">
      <c r="A22" s="95"/>
      <c r="B22" s="568" t="s">
        <v>88</v>
      </c>
      <c r="C22" s="568"/>
      <c r="D22" s="568"/>
      <c r="E22" s="568"/>
      <c r="F22" s="568"/>
      <c r="G22" s="568"/>
      <c r="H22" s="115">
        <v>0.17438215754997727</v>
      </c>
      <c r="I22" s="116">
        <v>0.17343195820147647</v>
      </c>
      <c r="J22" s="116">
        <v>0.18644989281385352</v>
      </c>
      <c r="K22" s="117">
        <v>0.19160331695134539</v>
      </c>
      <c r="L22" s="115">
        <v>0.19787963896491761</v>
      </c>
      <c r="M22" s="118"/>
      <c r="N22" s="119">
        <v>2.3497481414940347E-2</v>
      </c>
    </row>
    <row r="23" spans="1:22" s="4" customFormat="1" ht="12.95" customHeight="1" x14ac:dyDescent="0.25">
      <c r="A23" s="95"/>
      <c r="B23" s="568" t="s">
        <v>89</v>
      </c>
      <c r="C23" s="568"/>
      <c r="D23" s="568"/>
      <c r="E23" s="568"/>
      <c r="F23" s="568"/>
      <c r="G23" s="568"/>
      <c r="H23" s="115">
        <v>9.4933960319281849E-2</v>
      </c>
      <c r="I23" s="116">
        <v>8.4226609398923138E-2</v>
      </c>
      <c r="J23" s="116">
        <v>8.5357287427230172E-2</v>
      </c>
      <c r="K23" s="117">
        <v>8.4252746208530072E-2</v>
      </c>
      <c r="L23" s="115">
        <v>8.5669397784592538E-2</v>
      </c>
      <c r="M23" s="118"/>
      <c r="N23" s="119">
        <v>-9.2645625346893107E-3</v>
      </c>
    </row>
    <row r="24" spans="1:22" s="4" customFormat="1" ht="12.95" customHeight="1" x14ac:dyDescent="0.25">
      <c r="A24" s="95"/>
      <c r="B24" s="568" t="s">
        <v>90</v>
      </c>
      <c r="C24" s="568"/>
      <c r="D24" s="568"/>
      <c r="E24" s="568"/>
      <c r="F24" s="568"/>
      <c r="G24" s="568"/>
      <c r="H24" s="115">
        <v>0.21649226395588414</v>
      </c>
      <c r="I24" s="116">
        <v>0.23535758100869897</v>
      </c>
      <c r="J24" s="116">
        <v>0.22527634370973224</v>
      </c>
      <c r="K24" s="117">
        <v>0.22158272641804549</v>
      </c>
      <c r="L24" s="115">
        <v>0.23444907986878122</v>
      </c>
      <c r="M24" s="118"/>
      <c r="N24" s="119">
        <v>1.7956815912897078E-2</v>
      </c>
    </row>
    <row r="25" spans="1:22" s="4" customFormat="1" ht="12.95" customHeight="1" x14ac:dyDescent="0.25">
      <c r="A25" s="95"/>
      <c r="B25" s="568" t="s">
        <v>91</v>
      </c>
      <c r="C25" s="568"/>
      <c r="D25" s="568"/>
      <c r="E25" s="568"/>
      <c r="F25" s="568"/>
      <c r="G25" s="568"/>
      <c r="H25" s="115">
        <v>0.45989301998165155</v>
      </c>
      <c r="I25" s="116">
        <v>0.45832679860095404</v>
      </c>
      <c r="J25" s="116">
        <v>0.4626697674716817</v>
      </c>
      <c r="K25" s="117">
        <v>0.46534931249679268</v>
      </c>
      <c r="L25" s="115">
        <v>0.44620676761275363</v>
      </c>
      <c r="M25" s="118"/>
      <c r="N25" s="119">
        <v>-1.3686252368897922E-2</v>
      </c>
    </row>
    <row r="26" spans="1:22" s="4" customFormat="1" ht="12.95" customHeight="1" x14ac:dyDescent="0.25">
      <c r="A26" s="95"/>
      <c r="B26" s="568" t="s">
        <v>80</v>
      </c>
      <c r="C26" s="568"/>
      <c r="D26" s="568"/>
      <c r="E26" s="568"/>
      <c r="F26" s="568"/>
      <c r="G26" s="568"/>
      <c r="H26" s="115">
        <v>5.0404517085376153E-2</v>
      </c>
      <c r="I26" s="116">
        <v>4.5479294743994939E-2</v>
      </c>
      <c r="J26" s="116">
        <v>3.7367830018958804E-2</v>
      </c>
      <c r="K26" s="117">
        <v>3.5139035910390859E-2</v>
      </c>
      <c r="L26" s="115">
        <v>3.399094304829034E-2</v>
      </c>
      <c r="M26" s="118"/>
      <c r="N26" s="119">
        <v>-1.6413574037085814E-2</v>
      </c>
    </row>
    <row r="27" spans="1:22" s="4" customFormat="1" ht="12.95" customHeight="1" x14ac:dyDescent="0.25">
      <c r="A27" s="95"/>
      <c r="B27" s="568" t="s">
        <v>162</v>
      </c>
      <c r="C27" s="568"/>
      <c r="D27" s="568"/>
      <c r="E27" s="568"/>
      <c r="F27" s="568"/>
      <c r="G27" s="568"/>
      <c r="H27" s="120">
        <v>3.8940811078290133E-3</v>
      </c>
      <c r="I27" s="120">
        <v>3.177758045952472E-3</v>
      </c>
      <c r="J27" s="120">
        <v>2.8788785585434108E-3</v>
      </c>
      <c r="K27" s="121">
        <v>2.0728620148955019E-3</v>
      </c>
      <c r="L27" s="120">
        <v>1.8041727206647396E-3</v>
      </c>
      <c r="M27" s="122"/>
      <c r="N27" s="123">
        <v>-2.0899083871642734E-3</v>
      </c>
    </row>
    <row r="28" spans="1:22" s="4" customFormat="1" ht="15" x14ac:dyDescent="0.25">
      <c r="A28" s="95"/>
      <c r="B28" s="3"/>
      <c r="C28" s="3"/>
      <c r="D28" s="3"/>
      <c r="E28" s="3"/>
      <c r="F28" s="3"/>
      <c r="G28" s="5" t="s">
        <v>81</v>
      </c>
      <c r="H28" s="115">
        <v>0.99999999999999989</v>
      </c>
      <c r="I28" s="116">
        <v>1</v>
      </c>
      <c r="J28" s="116">
        <v>0.99999999999999978</v>
      </c>
      <c r="K28" s="117">
        <v>1</v>
      </c>
      <c r="L28" s="115">
        <v>1.0000000000000002</v>
      </c>
      <c r="M28" s="118"/>
      <c r="N28" s="119" t="s">
        <v>132</v>
      </c>
    </row>
    <row r="29" spans="1:22" s="4" customFormat="1" ht="8.25" customHeight="1" x14ac:dyDescent="0.25">
      <c r="A29" s="95"/>
      <c r="B29" s="3"/>
      <c r="C29" s="3"/>
      <c r="D29" s="3"/>
      <c r="E29" s="3"/>
      <c r="F29" s="3"/>
      <c r="G29" s="5"/>
      <c r="H29" s="47"/>
      <c r="K29" s="124"/>
      <c r="N29" s="114"/>
    </row>
    <row r="30" spans="1:22" s="4" customFormat="1" ht="15" customHeight="1" x14ac:dyDescent="0.25">
      <c r="A30" s="95"/>
      <c r="B30" s="3"/>
      <c r="C30" s="3"/>
      <c r="D30" s="3"/>
      <c r="E30" s="3"/>
      <c r="F30" s="3"/>
      <c r="G30" s="72" t="s">
        <v>35</v>
      </c>
      <c r="H30" s="125" t="s">
        <v>124</v>
      </c>
      <c r="I30" s="6" t="s">
        <v>124</v>
      </c>
      <c r="J30" s="6" t="s">
        <v>124</v>
      </c>
      <c r="K30" s="126" t="s">
        <v>90</v>
      </c>
      <c r="L30" s="125" t="s">
        <v>90</v>
      </c>
      <c r="M30" s="127"/>
      <c r="N30" s="128" t="s">
        <v>126</v>
      </c>
    </row>
    <row r="31" spans="1:22" s="4" customFormat="1" ht="7.5" customHeight="1" thickBot="1" x14ac:dyDescent="0.3">
      <c r="A31" s="143"/>
      <c r="B31" s="144"/>
      <c r="C31" s="144"/>
      <c r="D31" s="144"/>
      <c r="E31" s="144"/>
      <c r="F31" s="144"/>
      <c r="G31" s="145"/>
      <c r="H31" s="146"/>
      <c r="I31" s="146"/>
      <c r="J31" s="146"/>
      <c r="K31" s="146"/>
      <c r="L31" s="146"/>
      <c r="M31" s="145"/>
      <c r="N31" s="147"/>
      <c r="O31" s="147"/>
      <c r="P31" s="147"/>
      <c r="Q31" s="147"/>
      <c r="R31" s="147"/>
      <c r="S31" s="147"/>
      <c r="T31" s="147"/>
      <c r="U31" s="147"/>
      <c r="V31" s="147"/>
    </row>
    <row r="32" spans="1:22" s="4" customFormat="1" ht="10.5" customHeight="1" x14ac:dyDescent="0.25">
      <c r="A32" s="95"/>
      <c r="B32" s="3"/>
      <c r="C32" s="3"/>
      <c r="D32" s="3"/>
      <c r="E32" s="3"/>
      <c r="F32" s="3"/>
      <c r="G32" s="5"/>
      <c r="M32" s="138"/>
      <c r="N32" s="81"/>
      <c r="U32" s="138"/>
      <c r="V32" s="138"/>
    </row>
    <row r="33" spans="1:22" s="34" customFormat="1" ht="15" x14ac:dyDescent="0.25">
      <c r="A33" s="148"/>
      <c r="B33" s="112"/>
      <c r="C33" s="112"/>
      <c r="D33" s="112"/>
      <c r="E33" s="112"/>
      <c r="F33" s="112"/>
      <c r="G33" s="112"/>
      <c r="H33" s="601"/>
      <c r="I33" s="602"/>
      <c r="J33" s="602"/>
      <c r="K33" s="149"/>
      <c r="L33" s="148"/>
      <c r="M33" s="112"/>
      <c r="N33" s="112"/>
      <c r="O33" s="112"/>
      <c r="P33" s="603"/>
      <c r="Q33" s="604"/>
      <c r="U33" s="133"/>
      <c r="V33" s="133"/>
    </row>
    <row r="34" spans="1:22" s="34" customFormat="1" ht="30" customHeight="1" x14ac:dyDescent="0.25">
      <c r="A34" s="148"/>
      <c r="B34" s="112"/>
      <c r="C34" s="112"/>
      <c r="D34" s="112"/>
      <c r="E34" s="112"/>
      <c r="F34" s="112"/>
      <c r="G34" s="112"/>
      <c r="H34" s="150"/>
      <c r="I34" s="150"/>
      <c r="J34" s="150"/>
      <c r="K34" s="150"/>
      <c r="L34" s="148"/>
      <c r="M34" s="112"/>
      <c r="N34" s="112"/>
      <c r="O34" s="112"/>
      <c r="P34" s="150"/>
      <c r="Q34" s="150"/>
      <c r="U34" s="133"/>
      <c r="V34" s="133"/>
    </row>
    <row r="35" spans="1:22" s="37" customFormat="1" ht="20.100000000000001" customHeight="1" x14ac:dyDescent="0.25">
      <c r="A35" s="151"/>
      <c r="B35" s="152"/>
      <c r="C35" s="152"/>
      <c r="D35" s="152"/>
      <c r="E35" s="152"/>
      <c r="F35" s="152"/>
      <c r="G35" s="152"/>
      <c r="H35" s="152"/>
      <c r="I35" s="152"/>
      <c r="J35" s="152"/>
      <c r="K35" s="152"/>
      <c r="L35" s="153"/>
      <c r="M35" s="152"/>
      <c r="N35" s="152"/>
      <c r="O35" s="152"/>
      <c r="P35" s="113"/>
      <c r="Q35" s="150"/>
      <c r="U35" s="154"/>
      <c r="V35" s="154"/>
    </row>
    <row r="36" spans="1:22" ht="12.95" customHeight="1" x14ac:dyDescent="0.25">
      <c r="A36" s="113"/>
      <c r="B36" s="113"/>
      <c r="C36" s="113"/>
      <c r="D36" s="113"/>
      <c r="E36" s="113"/>
      <c r="F36" s="113"/>
      <c r="G36" s="113"/>
      <c r="H36" s="113"/>
      <c r="I36" s="113"/>
      <c r="J36" s="113"/>
      <c r="K36" s="113"/>
      <c r="L36" s="113"/>
      <c r="M36" s="113"/>
      <c r="N36" s="113"/>
      <c r="O36" s="113"/>
      <c r="P36" s="113"/>
      <c r="Q36" s="113"/>
      <c r="U36" s="155"/>
      <c r="V36" s="156"/>
    </row>
    <row r="37" spans="1:22" ht="15" customHeight="1" x14ac:dyDescent="0.2">
      <c r="A37" s="113"/>
      <c r="B37" s="152"/>
      <c r="C37" s="113"/>
      <c r="D37" s="113"/>
      <c r="E37" s="113"/>
      <c r="F37" s="113"/>
      <c r="G37" s="113"/>
      <c r="H37" s="157"/>
      <c r="I37" s="157"/>
      <c r="J37" s="128"/>
      <c r="K37" s="128"/>
      <c r="L37" s="158"/>
      <c r="M37" s="113"/>
      <c r="N37" s="113"/>
      <c r="O37" s="113"/>
      <c r="P37" s="157"/>
      <c r="Q37" s="157"/>
      <c r="S37" s="159"/>
      <c r="T37" s="159"/>
      <c r="U37" s="160"/>
      <c r="V37" s="139"/>
    </row>
    <row r="38" spans="1:22" ht="15" customHeight="1" x14ac:dyDescent="0.2">
      <c r="A38" s="113"/>
      <c r="B38" s="152"/>
      <c r="C38" s="113"/>
      <c r="D38" s="113"/>
      <c r="E38" s="113"/>
      <c r="F38" s="113"/>
      <c r="G38" s="113"/>
      <c r="H38" s="90"/>
      <c r="I38" s="90"/>
      <c r="J38" s="128"/>
      <c r="K38" s="128"/>
      <c r="L38" s="158"/>
      <c r="M38" s="113"/>
      <c r="N38" s="113"/>
      <c r="O38" s="113"/>
      <c r="P38" s="90"/>
      <c r="Q38" s="90"/>
      <c r="S38" s="159"/>
      <c r="T38" s="161"/>
      <c r="U38" s="160"/>
      <c r="V38" s="139"/>
    </row>
    <row r="39" spans="1:22" ht="15" customHeight="1" x14ac:dyDescent="0.2">
      <c r="A39" s="113"/>
      <c r="B39" s="152"/>
      <c r="C39" s="113"/>
      <c r="D39" s="113"/>
      <c r="E39" s="113"/>
      <c r="F39" s="113"/>
      <c r="G39" s="113"/>
      <c r="H39" s="90"/>
      <c r="I39" s="90"/>
      <c r="J39" s="128"/>
      <c r="K39" s="128"/>
      <c r="L39" s="158"/>
      <c r="M39" s="162"/>
      <c r="N39" s="113"/>
      <c r="O39" s="113"/>
      <c r="P39" s="90"/>
      <c r="Q39" s="90"/>
      <c r="S39" s="159"/>
      <c r="T39" s="161"/>
      <c r="U39" s="160"/>
      <c r="V39" s="139"/>
    </row>
    <row r="40" spans="1:22" ht="15" customHeight="1" x14ac:dyDescent="0.2">
      <c r="A40" s="113"/>
      <c r="B40" s="152"/>
      <c r="C40" s="113"/>
      <c r="D40" s="113"/>
      <c r="E40" s="113"/>
      <c r="F40" s="113"/>
      <c r="G40" s="113"/>
      <c r="H40" s="90"/>
      <c r="I40" s="90"/>
      <c r="J40" s="128"/>
      <c r="K40" s="128"/>
      <c r="L40" s="158"/>
      <c r="M40" s="162"/>
      <c r="N40" s="113"/>
      <c r="O40" s="113"/>
      <c r="P40" s="90"/>
      <c r="Q40" s="90"/>
      <c r="S40" s="159"/>
      <c r="T40" s="161"/>
      <c r="U40" s="160"/>
      <c r="V40" s="139"/>
    </row>
    <row r="41" spans="1:22" ht="15" customHeight="1" x14ac:dyDescent="0.2">
      <c r="A41" s="113"/>
      <c r="B41" s="152"/>
      <c r="C41" s="113"/>
      <c r="D41" s="113"/>
      <c r="E41" s="113"/>
      <c r="F41" s="113"/>
      <c r="G41" s="113"/>
      <c r="H41" s="90"/>
      <c r="I41" s="90"/>
      <c r="J41" s="128"/>
      <c r="K41" s="128"/>
      <c r="L41" s="158"/>
      <c r="M41" s="162"/>
      <c r="N41" s="113"/>
      <c r="O41" s="113"/>
      <c r="P41" s="90"/>
      <c r="Q41" s="90"/>
      <c r="S41" s="159"/>
      <c r="T41" s="161"/>
      <c r="U41" s="160"/>
      <c r="V41" s="139"/>
    </row>
    <row r="42" spans="1:22" ht="15" customHeight="1" x14ac:dyDescent="0.2">
      <c r="A42" s="113"/>
      <c r="B42" s="152"/>
      <c r="C42" s="113"/>
      <c r="D42" s="113"/>
      <c r="E42" s="113"/>
      <c r="F42" s="113"/>
      <c r="G42" s="113"/>
      <c r="H42" s="90"/>
      <c r="I42" s="90"/>
      <c r="J42" s="128"/>
      <c r="K42" s="128"/>
      <c r="L42" s="158"/>
      <c r="M42" s="162"/>
      <c r="N42" s="113"/>
      <c r="O42" s="113"/>
      <c r="P42" s="90"/>
      <c r="Q42" s="90"/>
      <c r="S42" s="159"/>
      <c r="T42" s="161"/>
      <c r="U42" s="160"/>
      <c r="V42" s="139"/>
    </row>
    <row r="43" spans="1:22" ht="15" customHeight="1" x14ac:dyDescent="0.2">
      <c r="A43" s="113"/>
      <c r="B43" s="152"/>
      <c r="C43" s="113"/>
      <c r="D43" s="113"/>
      <c r="E43" s="113"/>
      <c r="F43" s="113"/>
      <c r="G43" s="113"/>
      <c r="H43" s="90"/>
      <c r="I43" s="90"/>
      <c r="J43" s="128"/>
      <c r="K43" s="128"/>
      <c r="L43" s="158"/>
      <c r="M43" s="162"/>
      <c r="N43" s="90"/>
      <c r="O43" s="113"/>
      <c r="P43" s="157"/>
      <c r="Q43" s="157"/>
      <c r="S43" s="159"/>
      <c r="T43" s="161"/>
      <c r="U43" s="160"/>
      <c r="V43" s="139"/>
    </row>
    <row r="44" spans="1:22" ht="15" customHeight="1" x14ac:dyDescent="0.2">
      <c r="A44" s="113"/>
      <c r="B44" s="152"/>
      <c r="C44" s="113"/>
      <c r="D44" s="113"/>
      <c r="E44" s="113"/>
      <c r="F44" s="113"/>
      <c r="G44" s="113"/>
      <c r="H44" s="90"/>
      <c r="I44" s="90"/>
      <c r="J44" s="128"/>
      <c r="K44" s="128"/>
      <c r="L44" s="158"/>
      <c r="M44" s="162"/>
      <c r="N44" s="113"/>
      <c r="O44" s="113"/>
      <c r="P44" s="113"/>
      <c r="Q44" s="113"/>
      <c r="S44" s="159"/>
      <c r="T44" s="161"/>
      <c r="U44" s="160"/>
      <c r="V44" s="139"/>
    </row>
    <row r="45" spans="1:22" ht="15" customHeight="1" x14ac:dyDescent="0.2">
      <c r="A45" s="113"/>
      <c r="B45" s="152"/>
      <c r="C45" s="113"/>
      <c r="D45" s="113"/>
      <c r="E45" s="113"/>
      <c r="F45" s="113"/>
      <c r="G45" s="113"/>
      <c r="H45" s="90"/>
      <c r="I45" s="90"/>
      <c r="J45" s="128"/>
      <c r="K45" s="128"/>
      <c r="L45" s="158"/>
      <c r="M45" s="162"/>
      <c r="N45" s="113"/>
      <c r="O45" s="113"/>
      <c r="P45" s="113"/>
      <c r="Q45" s="113"/>
      <c r="S45" s="159"/>
      <c r="T45" s="161"/>
      <c r="U45" s="160"/>
      <c r="V45" s="139"/>
    </row>
    <row r="46" spans="1:22" ht="15" customHeight="1" x14ac:dyDescent="0.2">
      <c r="A46" s="113"/>
      <c r="B46" s="152"/>
      <c r="C46" s="113"/>
      <c r="D46" s="113"/>
      <c r="E46" s="113"/>
      <c r="F46" s="113"/>
      <c r="G46" s="113"/>
      <c r="H46" s="90"/>
      <c r="I46" s="90"/>
      <c r="J46" s="128"/>
      <c r="K46" s="128"/>
      <c r="L46" s="158"/>
      <c r="M46" s="162"/>
      <c r="N46" s="152"/>
      <c r="O46" s="152"/>
      <c r="P46" s="113"/>
      <c r="Q46" s="113"/>
      <c r="S46" s="159"/>
      <c r="T46" s="161"/>
      <c r="U46" s="160"/>
      <c r="V46" s="139"/>
    </row>
    <row r="47" spans="1:22" ht="15" customHeight="1" x14ac:dyDescent="0.2">
      <c r="A47" s="113"/>
      <c r="B47" s="152"/>
      <c r="C47" s="113"/>
      <c r="D47" s="113"/>
      <c r="E47" s="113"/>
      <c r="F47" s="113"/>
      <c r="G47" s="113"/>
      <c r="H47" s="90"/>
      <c r="I47" s="90"/>
      <c r="J47" s="128"/>
      <c r="K47" s="128"/>
      <c r="L47" s="158"/>
      <c r="M47" s="162"/>
      <c r="N47" s="113"/>
      <c r="O47" s="113"/>
      <c r="P47" s="113"/>
      <c r="Q47" s="113"/>
      <c r="S47" s="159"/>
      <c r="T47" s="161"/>
      <c r="U47" s="160"/>
      <c r="V47" s="139"/>
    </row>
    <row r="48" spans="1:22" ht="15" customHeight="1" x14ac:dyDescent="0.2">
      <c r="A48" s="113"/>
      <c r="B48" s="152"/>
      <c r="C48" s="113"/>
      <c r="D48" s="113"/>
      <c r="E48" s="113"/>
      <c r="F48" s="113"/>
      <c r="G48" s="113"/>
      <c r="H48" s="90"/>
      <c r="I48" s="90"/>
      <c r="J48" s="128"/>
      <c r="K48" s="128"/>
      <c r="L48" s="158"/>
      <c r="M48" s="162"/>
      <c r="N48" s="113"/>
      <c r="O48" s="113"/>
      <c r="P48" s="157"/>
      <c r="Q48" s="157"/>
      <c r="S48" s="159"/>
      <c r="T48" s="161"/>
      <c r="U48" s="160"/>
      <c r="V48" s="139"/>
    </row>
    <row r="49" spans="1:22" ht="15" customHeight="1" x14ac:dyDescent="0.2">
      <c r="A49" s="113"/>
      <c r="B49" s="152"/>
      <c r="C49" s="113"/>
      <c r="D49" s="113"/>
      <c r="E49" s="113"/>
      <c r="F49" s="113"/>
      <c r="G49" s="113"/>
      <c r="H49" s="90"/>
      <c r="I49" s="90"/>
      <c r="J49" s="128"/>
      <c r="K49" s="128"/>
      <c r="L49" s="158"/>
      <c r="M49" s="162"/>
      <c r="N49" s="113"/>
      <c r="O49" s="113"/>
      <c r="P49" s="90"/>
      <c r="Q49" s="90"/>
      <c r="S49" s="159"/>
      <c r="T49" s="161"/>
      <c r="U49" s="160"/>
      <c r="V49" s="139"/>
    </row>
    <row r="50" spans="1:22" ht="15" customHeight="1" x14ac:dyDescent="0.2">
      <c r="A50" s="113"/>
      <c r="B50" s="152"/>
      <c r="C50" s="113"/>
      <c r="D50" s="113"/>
      <c r="E50" s="113"/>
      <c r="F50" s="113"/>
      <c r="G50" s="113"/>
      <c r="H50" s="90"/>
      <c r="I50" s="90"/>
      <c r="J50" s="128"/>
      <c r="K50" s="128"/>
      <c r="L50" s="158"/>
      <c r="M50" s="162"/>
      <c r="N50" s="113"/>
      <c r="O50" s="113"/>
      <c r="P50" s="90"/>
      <c r="Q50" s="90"/>
      <c r="S50" s="159"/>
      <c r="T50" s="161"/>
      <c r="U50" s="160"/>
      <c r="V50" s="139"/>
    </row>
    <row r="51" spans="1:22" ht="15" customHeight="1" x14ac:dyDescent="0.2">
      <c r="A51" s="113"/>
      <c r="B51" s="152"/>
      <c r="C51" s="113"/>
      <c r="D51" s="113"/>
      <c r="E51" s="113"/>
      <c r="F51" s="113"/>
      <c r="G51" s="113"/>
      <c r="H51" s="90"/>
      <c r="I51" s="90"/>
      <c r="J51" s="128"/>
      <c r="K51" s="128"/>
      <c r="L51" s="158"/>
      <c r="M51" s="162"/>
      <c r="N51" s="113"/>
      <c r="O51" s="113"/>
      <c r="P51" s="90"/>
      <c r="Q51" s="90"/>
      <c r="S51" s="159"/>
      <c r="T51" s="161"/>
      <c r="U51" s="160"/>
      <c r="V51" s="139"/>
    </row>
    <row r="52" spans="1:22" ht="15" customHeight="1" x14ac:dyDescent="0.2">
      <c r="A52" s="113"/>
      <c r="B52" s="152"/>
      <c r="C52" s="113"/>
      <c r="D52" s="113"/>
      <c r="E52" s="113"/>
      <c r="F52" s="113"/>
      <c r="G52" s="113"/>
      <c r="H52" s="90"/>
      <c r="I52" s="90"/>
      <c r="J52" s="128"/>
      <c r="K52" s="128"/>
      <c r="L52" s="158"/>
      <c r="M52" s="162"/>
      <c r="N52" s="113"/>
      <c r="O52" s="113"/>
      <c r="P52" s="90"/>
      <c r="Q52" s="90"/>
      <c r="S52" s="159"/>
      <c r="T52" s="161"/>
      <c r="U52" s="160"/>
      <c r="V52" s="139"/>
    </row>
    <row r="53" spans="1:22" ht="15" customHeight="1" x14ac:dyDescent="0.2">
      <c r="A53" s="113"/>
      <c r="B53" s="152"/>
      <c r="C53" s="113"/>
      <c r="D53" s="113"/>
      <c r="E53" s="113"/>
      <c r="F53" s="113"/>
      <c r="G53" s="113"/>
      <c r="H53" s="90"/>
      <c r="I53" s="90"/>
      <c r="J53" s="128"/>
      <c r="K53" s="128"/>
      <c r="L53" s="158"/>
      <c r="M53" s="162"/>
      <c r="N53" s="113"/>
      <c r="O53" s="113"/>
      <c r="P53" s="90"/>
      <c r="Q53" s="90"/>
      <c r="S53" s="159"/>
      <c r="T53" s="161"/>
      <c r="U53" s="160"/>
      <c r="V53" s="139"/>
    </row>
    <row r="54" spans="1:22" ht="15" customHeight="1" x14ac:dyDescent="0.2">
      <c r="A54" s="113"/>
      <c r="B54" s="152"/>
      <c r="C54" s="113"/>
      <c r="D54" s="113"/>
      <c r="E54" s="113"/>
      <c r="F54" s="113"/>
      <c r="G54" s="113"/>
      <c r="H54" s="90"/>
      <c r="I54" s="90"/>
      <c r="J54" s="128"/>
      <c r="K54" s="128"/>
      <c r="L54" s="90"/>
      <c r="M54" s="162"/>
      <c r="N54" s="90"/>
      <c r="O54" s="113"/>
      <c r="P54" s="157"/>
      <c r="Q54" s="157"/>
      <c r="S54" s="159"/>
      <c r="T54" s="161"/>
      <c r="U54" s="160"/>
      <c r="V54" s="139"/>
    </row>
    <row r="55" spans="1:22" ht="15" customHeight="1" x14ac:dyDescent="0.2">
      <c r="A55" s="113"/>
      <c r="B55" s="152"/>
      <c r="C55" s="113"/>
      <c r="D55" s="113"/>
      <c r="E55" s="113"/>
      <c r="F55" s="113"/>
      <c r="G55" s="113"/>
      <c r="H55" s="90"/>
      <c r="I55" s="90"/>
      <c r="J55" s="128"/>
      <c r="K55" s="128"/>
      <c r="L55" s="113"/>
      <c r="M55" s="162"/>
      <c r="N55" s="113"/>
      <c r="O55" s="113"/>
      <c r="P55" s="113"/>
      <c r="Q55" s="90"/>
      <c r="S55" s="159"/>
      <c r="T55" s="161"/>
      <c r="U55" s="160"/>
      <c r="V55" s="139"/>
    </row>
    <row r="56" spans="1:22" ht="15" customHeight="1" x14ac:dyDescent="0.2">
      <c r="A56" s="113"/>
      <c r="B56" s="152"/>
      <c r="C56" s="113"/>
      <c r="D56" s="113"/>
      <c r="E56" s="113"/>
      <c r="F56" s="113"/>
      <c r="G56" s="113"/>
      <c r="H56" s="90"/>
      <c r="I56" s="90"/>
      <c r="J56" s="128"/>
      <c r="K56" s="128"/>
      <c r="L56" s="113"/>
      <c r="M56" s="162"/>
      <c r="N56" s="113"/>
      <c r="O56" s="113"/>
      <c r="P56" s="113"/>
      <c r="Q56" s="157"/>
      <c r="S56" s="159"/>
      <c r="T56" s="161"/>
      <c r="U56" s="160"/>
      <c r="V56" s="139"/>
    </row>
    <row r="57" spans="1:22" ht="15" customHeight="1" x14ac:dyDescent="0.2">
      <c r="A57" s="113"/>
      <c r="B57" s="152"/>
      <c r="C57" s="113"/>
      <c r="D57" s="113"/>
      <c r="E57" s="113"/>
      <c r="F57" s="113"/>
      <c r="G57" s="113"/>
      <c r="H57" s="90"/>
      <c r="I57" s="90"/>
      <c r="J57" s="128"/>
      <c r="K57" s="128"/>
      <c r="L57" s="113"/>
      <c r="M57" s="162"/>
      <c r="N57" s="113"/>
      <c r="O57" s="113"/>
      <c r="P57" s="113"/>
      <c r="Q57" s="113"/>
      <c r="S57" s="159"/>
      <c r="T57" s="161"/>
      <c r="U57" s="160"/>
      <c r="V57" s="139"/>
    </row>
    <row r="58" spans="1:22" ht="15" customHeight="1" x14ac:dyDescent="0.2">
      <c r="A58" s="113"/>
      <c r="B58" s="152"/>
      <c r="C58" s="113"/>
      <c r="D58" s="113"/>
      <c r="E58" s="113"/>
      <c r="F58" s="113"/>
      <c r="G58" s="113"/>
      <c r="H58" s="90"/>
      <c r="I58" s="90"/>
      <c r="J58" s="128"/>
      <c r="K58" s="128"/>
      <c r="L58" s="158"/>
      <c r="M58" s="162"/>
      <c r="N58" s="113"/>
      <c r="O58" s="113"/>
      <c r="P58" s="113"/>
      <c r="Q58" s="113"/>
      <c r="S58" s="159"/>
      <c r="T58" s="161"/>
      <c r="U58" s="160"/>
      <c r="V58" s="139"/>
    </row>
    <row r="59" spans="1:22" ht="15" customHeight="1" x14ac:dyDescent="0.2">
      <c r="A59" s="113"/>
      <c r="B59" s="152"/>
      <c r="C59" s="113"/>
      <c r="D59" s="113"/>
      <c r="E59" s="113"/>
      <c r="F59" s="113"/>
      <c r="G59" s="113"/>
      <c r="H59" s="90"/>
      <c r="I59" s="90"/>
      <c r="J59" s="128"/>
      <c r="K59" s="128"/>
      <c r="L59" s="113"/>
      <c r="M59" s="162"/>
      <c r="N59" s="113"/>
      <c r="O59" s="113"/>
      <c r="P59" s="113"/>
      <c r="Q59" s="113"/>
      <c r="S59" s="159"/>
      <c r="T59" s="161"/>
      <c r="U59" s="160"/>
      <c r="V59" s="139"/>
    </row>
    <row r="60" spans="1:22" ht="15" customHeight="1" x14ac:dyDescent="0.2">
      <c r="A60" s="113"/>
      <c r="B60" s="152"/>
      <c r="C60" s="113"/>
      <c r="D60" s="113"/>
      <c r="E60" s="113"/>
      <c r="F60" s="113"/>
      <c r="G60" s="113"/>
      <c r="H60" s="90"/>
      <c r="I60" s="90"/>
      <c r="J60" s="128"/>
      <c r="K60" s="128"/>
      <c r="L60" s="113"/>
      <c r="M60" s="162"/>
      <c r="N60" s="113"/>
      <c r="O60" s="113"/>
      <c r="P60" s="113"/>
      <c r="Q60" s="157"/>
      <c r="S60" s="159"/>
      <c r="T60" s="161"/>
      <c r="U60" s="160"/>
      <c r="V60" s="139"/>
    </row>
    <row r="61" spans="1:22" ht="12.75" customHeight="1" x14ac:dyDescent="0.2">
      <c r="A61" s="113"/>
      <c r="B61" s="152"/>
      <c r="C61" s="113"/>
      <c r="D61" s="113"/>
      <c r="E61" s="113"/>
      <c r="F61" s="113"/>
      <c r="G61" s="113"/>
      <c r="H61" s="90"/>
      <c r="I61" s="90"/>
      <c r="J61" s="128"/>
      <c r="K61" s="128"/>
      <c r="L61" s="158"/>
      <c r="M61" s="162"/>
      <c r="N61" s="113"/>
      <c r="O61" s="113"/>
      <c r="P61" s="113"/>
      <c r="Q61" s="90"/>
      <c r="S61" s="159"/>
      <c r="T61" s="161"/>
      <c r="U61" s="160"/>
      <c r="V61" s="139"/>
    </row>
    <row r="62" spans="1:22" ht="15" customHeight="1" x14ac:dyDescent="0.2">
      <c r="A62" s="113"/>
      <c r="B62" s="152"/>
      <c r="C62" s="113"/>
      <c r="D62" s="113"/>
      <c r="E62" s="113"/>
      <c r="F62" s="113"/>
      <c r="G62" s="113"/>
      <c r="H62" s="163"/>
      <c r="I62" s="163"/>
      <c r="J62" s="128"/>
      <c r="K62" s="128"/>
      <c r="L62" s="113"/>
      <c r="M62" s="113"/>
      <c r="N62" s="113"/>
      <c r="O62" s="113"/>
      <c r="P62" s="113"/>
      <c r="Q62" s="90"/>
      <c r="T62" s="161"/>
      <c r="V62" s="139"/>
    </row>
    <row r="63" spans="1:22" ht="12.75" customHeight="1" x14ac:dyDescent="0.2">
      <c r="I63" s="164"/>
      <c r="L63" s="165"/>
      <c r="R63" s="166"/>
      <c r="S63" s="58"/>
      <c r="T63" s="58"/>
      <c r="U63" s="135"/>
      <c r="V63" s="135"/>
    </row>
    <row r="64" spans="1:22" ht="4.5" customHeight="1" x14ac:dyDescent="0.2">
      <c r="A64" s="7"/>
      <c r="B64" s="167"/>
      <c r="C64" s="7"/>
      <c r="D64" s="7"/>
      <c r="E64" s="168"/>
      <c r="F64" s="167"/>
      <c r="G64" s="7"/>
      <c r="H64" s="7"/>
      <c r="I64" s="50"/>
      <c r="J64" s="50"/>
      <c r="K64" s="50"/>
      <c r="L64" s="50"/>
      <c r="M64" s="50"/>
      <c r="N64" s="50"/>
      <c r="O64" s="169"/>
      <c r="P64" s="169"/>
      <c r="Q64" s="169"/>
      <c r="R64" s="169"/>
      <c r="S64" s="169"/>
      <c r="T64" s="169"/>
      <c r="U64" s="169"/>
      <c r="V64" s="169"/>
    </row>
    <row r="65" spans="2:17" ht="11.25" customHeight="1" x14ac:dyDescent="0.2">
      <c r="B65" s="170" t="s">
        <v>137</v>
      </c>
      <c r="C65" s="605" t="s">
        <v>215</v>
      </c>
      <c r="D65" s="598"/>
      <c r="E65" s="598"/>
      <c r="F65" s="598"/>
      <c r="G65" s="598"/>
      <c r="H65" s="598"/>
      <c r="I65" s="598"/>
      <c r="J65" s="598"/>
      <c r="K65" s="598"/>
      <c r="L65" s="598"/>
      <c r="M65" s="598"/>
      <c r="N65" s="598"/>
      <c r="O65" s="598"/>
      <c r="P65" s="598"/>
      <c r="Q65" s="598"/>
    </row>
    <row r="66" spans="2:17" ht="12.75" customHeight="1" x14ac:dyDescent="0.2">
      <c r="B66" s="170" t="s">
        <v>138</v>
      </c>
      <c r="C66" s="605" t="s">
        <v>286</v>
      </c>
      <c r="D66" s="598"/>
      <c r="E66" s="598"/>
      <c r="F66" s="598"/>
      <c r="G66" s="598"/>
      <c r="H66" s="598"/>
      <c r="I66" s="598"/>
      <c r="J66" s="598"/>
      <c r="K66" s="598"/>
      <c r="L66" s="598"/>
      <c r="M66" s="598"/>
      <c r="N66" s="598"/>
      <c r="O66" s="598"/>
      <c r="P66" s="598"/>
      <c r="Q66" s="598"/>
    </row>
    <row r="67" spans="2:17" ht="12.75" customHeight="1" x14ac:dyDescent="0.2">
      <c r="E67" s="81" t="s">
        <v>285</v>
      </c>
    </row>
  </sheetData>
  <mergeCells count="28">
    <mergeCell ref="N2:O2"/>
    <mergeCell ref="H33:J33"/>
    <mergeCell ref="P33:Q33"/>
    <mergeCell ref="C65:Q65"/>
    <mergeCell ref="C66:Q66"/>
    <mergeCell ref="A3:G3"/>
    <mergeCell ref="A4:G4"/>
    <mergeCell ref="A20:G20"/>
    <mergeCell ref="B5:G5"/>
    <mergeCell ref="B6:G6"/>
    <mergeCell ref="B7:G7"/>
    <mergeCell ref="B8:G8"/>
    <mergeCell ref="B9:G9"/>
    <mergeCell ref="B10:G10"/>
    <mergeCell ref="B11:G11"/>
    <mergeCell ref="B13:G13"/>
    <mergeCell ref="B25:G25"/>
    <mergeCell ref="B26:G26"/>
    <mergeCell ref="B27:G27"/>
    <mergeCell ref="F12:G12"/>
    <mergeCell ref="F15:G15"/>
    <mergeCell ref="C16:G16"/>
    <mergeCell ref="C17:G17"/>
    <mergeCell ref="B14:G14"/>
    <mergeCell ref="B21:G21"/>
    <mergeCell ref="B22:G22"/>
    <mergeCell ref="B23:G23"/>
    <mergeCell ref="B24:G24"/>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R76"/>
  <sheetViews>
    <sheetView zoomScale="70" zoomScaleNormal="70" zoomScaleSheetLayoutView="70" workbookViewId="0"/>
  </sheetViews>
  <sheetFormatPr defaultRowHeight="12.95" customHeight="1" x14ac:dyDescent="0.2"/>
  <cols>
    <col min="1" max="6" width="2.28515625" style="5" customWidth="1"/>
    <col min="7" max="7" width="40" style="5" customWidth="1"/>
    <col min="8" max="17" width="14" style="5" customWidth="1"/>
    <col min="18" max="18" width="56.28515625" style="5" customWidth="1"/>
    <col min="19" max="16384" width="9.140625" style="5"/>
  </cols>
  <sheetData>
    <row r="1" spans="1:18" s="4" customFormat="1" ht="7.5" customHeight="1" thickBot="1" x14ac:dyDescent="0.3">
      <c r="A1" s="27"/>
      <c r="B1" s="187"/>
      <c r="C1" s="28"/>
      <c r="D1" s="3"/>
      <c r="E1" s="3"/>
      <c r="F1" s="3"/>
      <c r="G1" s="3"/>
    </row>
    <row r="2" spans="1:18" s="176" customFormat="1" ht="8.25" customHeight="1" thickTop="1" x14ac:dyDescent="0.2">
      <c r="A2" s="173"/>
      <c r="B2" s="173"/>
      <c r="C2" s="174"/>
      <c r="D2" s="175"/>
      <c r="E2" s="175"/>
      <c r="F2" s="175"/>
      <c r="G2" s="175"/>
    </row>
    <row r="3" spans="1:18" s="34" customFormat="1" ht="20.100000000000001" customHeight="1" x14ac:dyDescent="0.25">
      <c r="A3" s="132"/>
      <c r="B3" s="55"/>
      <c r="C3" s="55"/>
      <c r="D3" s="55"/>
      <c r="E3" s="55"/>
      <c r="F3" s="55"/>
      <c r="G3" s="55"/>
      <c r="H3" s="531"/>
      <c r="I3" s="531"/>
      <c r="J3" s="531"/>
      <c r="K3" s="531"/>
      <c r="L3" s="531"/>
    </row>
    <row r="4" spans="1:18" ht="32.25" customHeight="1" x14ac:dyDescent="0.25">
      <c r="A4" s="573" t="s">
        <v>14</v>
      </c>
      <c r="B4" s="573"/>
      <c r="C4" s="573"/>
      <c r="D4" s="573"/>
      <c r="E4" s="573"/>
      <c r="F4" s="573"/>
      <c r="G4" s="573"/>
      <c r="H4" s="532">
        <v>2013</v>
      </c>
      <c r="I4" s="532">
        <v>2014</v>
      </c>
      <c r="J4" s="532">
        <v>2015</v>
      </c>
      <c r="K4" s="532">
        <v>2016</v>
      </c>
      <c r="L4" s="533">
        <v>2017</v>
      </c>
      <c r="M4" s="35" t="s">
        <v>326</v>
      </c>
      <c r="N4" s="35" t="s">
        <v>328</v>
      </c>
      <c r="O4" s="35" t="s">
        <v>331</v>
      </c>
      <c r="P4" s="35" t="s">
        <v>332</v>
      </c>
      <c r="Q4" s="36" t="s">
        <v>356</v>
      </c>
    </row>
    <row r="5" spans="1:18" ht="15" x14ac:dyDescent="0.25">
      <c r="H5" s="531"/>
      <c r="I5" s="531"/>
      <c r="J5" s="531"/>
      <c r="K5" s="531"/>
      <c r="L5" s="534"/>
      <c r="M5" s="78"/>
      <c r="N5" s="78"/>
      <c r="O5" s="78"/>
      <c r="P5" s="78"/>
      <c r="Q5" s="240"/>
    </row>
    <row r="6" spans="1:18" ht="12.95" customHeight="1" x14ac:dyDescent="0.25">
      <c r="H6" s="535"/>
      <c r="I6" s="535"/>
      <c r="J6" s="535"/>
      <c r="K6" s="535"/>
      <c r="L6" s="536"/>
      <c r="M6" s="535"/>
      <c r="N6" s="535"/>
      <c r="O6" s="535"/>
      <c r="P6" s="535"/>
      <c r="Q6" s="537"/>
      <c r="R6" s="177"/>
    </row>
    <row r="7" spans="1:18" ht="12.95" customHeight="1" x14ac:dyDescent="0.2">
      <c r="A7" s="587" t="s">
        <v>107</v>
      </c>
      <c r="B7" s="587"/>
      <c r="C7" s="587"/>
      <c r="D7" s="587"/>
      <c r="E7" s="587"/>
      <c r="F7" s="587"/>
      <c r="G7" s="587"/>
      <c r="H7" s="47">
        <v>186251</v>
      </c>
      <c r="I7" s="47">
        <v>190439</v>
      </c>
      <c r="J7" s="47">
        <v>228115</v>
      </c>
      <c r="K7" s="47">
        <v>262732</v>
      </c>
      <c r="L7" s="538">
        <v>303867</v>
      </c>
      <c r="M7" s="47">
        <v>70983</v>
      </c>
      <c r="N7" s="47">
        <v>78273</v>
      </c>
      <c r="O7" s="47">
        <v>90210</v>
      </c>
      <c r="P7" s="47">
        <v>64401</v>
      </c>
      <c r="Q7" s="49">
        <v>76230</v>
      </c>
      <c r="R7" s="177"/>
    </row>
    <row r="8" spans="1:18" ht="12.95" customHeight="1" x14ac:dyDescent="0.2">
      <c r="H8" s="47"/>
      <c r="I8" s="47"/>
      <c r="J8" s="47"/>
      <c r="K8" s="47"/>
      <c r="L8" s="538"/>
      <c r="M8" s="539"/>
      <c r="N8" s="539"/>
      <c r="O8" s="539"/>
      <c r="P8" s="539"/>
      <c r="Q8" s="540"/>
      <c r="R8" s="177"/>
    </row>
    <row r="9" spans="1:18" ht="12.95" customHeight="1" x14ac:dyDescent="0.2">
      <c r="H9" s="47"/>
      <c r="I9" s="47"/>
      <c r="J9" s="47"/>
      <c r="K9" s="47"/>
      <c r="L9" s="538"/>
      <c r="M9" s="47"/>
      <c r="N9" s="47"/>
      <c r="O9" s="47"/>
      <c r="P9" s="47"/>
      <c r="Q9" s="49"/>
      <c r="R9" s="177"/>
    </row>
    <row r="10" spans="1:18" ht="12.95" customHeight="1" x14ac:dyDescent="0.2">
      <c r="A10" s="587" t="s">
        <v>221</v>
      </c>
      <c r="B10" s="587"/>
      <c r="C10" s="587"/>
      <c r="D10" s="587"/>
      <c r="E10" s="587"/>
      <c r="F10" s="587"/>
      <c r="G10" s="587"/>
      <c r="H10" s="47">
        <v>92373</v>
      </c>
      <c r="I10" s="47">
        <v>95566</v>
      </c>
      <c r="J10" s="47">
        <v>98358</v>
      </c>
      <c r="K10" s="47">
        <v>106710</v>
      </c>
      <c r="L10" s="538">
        <v>116827</v>
      </c>
      <c r="M10" s="47">
        <v>116827</v>
      </c>
      <c r="N10" s="47">
        <v>117907</v>
      </c>
      <c r="O10" s="47">
        <v>121471</v>
      </c>
      <c r="P10" s="47">
        <v>124436</v>
      </c>
      <c r="Q10" s="49">
        <v>126121</v>
      </c>
      <c r="R10" s="177"/>
    </row>
    <row r="11" spans="1:18" ht="12.95" customHeight="1" x14ac:dyDescent="0.2">
      <c r="B11" s="587" t="s">
        <v>222</v>
      </c>
      <c r="C11" s="587"/>
      <c r="D11" s="587"/>
      <c r="E11" s="587"/>
      <c r="F11" s="587"/>
      <c r="G11" s="587"/>
      <c r="H11" s="47">
        <v>34155</v>
      </c>
      <c r="I11" s="47">
        <v>33832</v>
      </c>
      <c r="J11" s="47">
        <v>39632</v>
      </c>
      <c r="K11" s="47">
        <v>44724</v>
      </c>
      <c r="L11" s="538">
        <v>48535</v>
      </c>
      <c r="M11" s="47">
        <v>10903</v>
      </c>
      <c r="N11" s="47">
        <v>12947</v>
      </c>
      <c r="O11" s="47">
        <v>12783</v>
      </c>
      <c r="P11" s="47">
        <v>11902</v>
      </c>
      <c r="Q11" s="49">
        <v>11730</v>
      </c>
      <c r="R11" s="177"/>
    </row>
    <row r="12" spans="1:18" ht="12.95" customHeight="1" x14ac:dyDescent="0.2">
      <c r="B12" s="587" t="s">
        <v>223</v>
      </c>
      <c r="C12" s="587"/>
      <c r="D12" s="587"/>
      <c r="E12" s="587"/>
      <c r="F12" s="587"/>
      <c r="G12" s="587"/>
      <c r="H12" s="47">
        <v>-30962</v>
      </c>
      <c r="I12" s="47">
        <v>-31040</v>
      </c>
      <c r="J12" s="47">
        <v>-31280</v>
      </c>
      <c r="K12" s="47">
        <v>-34607</v>
      </c>
      <c r="L12" s="538">
        <v>-39241</v>
      </c>
      <c r="M12" s="47">
        <v>-9823</v>
      </c>
      <c r="N12" s="47">
        <v>-9383</v>
      </c>
      <c r="O12" s="47">
        <v>-9818</v>
      </c>
      <c r="P12" s="47">
        <v>-10217</v>
      </c>
      <c r="Q12" s="49">
        <v>-10669</v>
      </c>
      <c r="R12" s="177"/>
    </row>
    <row r="13" spans="1:18" ht="15" thickBot="1" x14ac:dyDescent="0.25">
      <c r="A13" s="587" t="s">
        <v>220</v>
      </c>
      <c r="B13" s="587"/>
      <c r="C13" s="587"/>
      <c r="D13" s="587"/>
      <c r="E13" s="587"/>
      <c r="F13" s="587"/>
      <c r="G13" s="587"/>
      <c r="H13" s="541">
        <v>95566</v>
      </c>
      <c r="I13" s="541">
        <v>98358</v>
      </c>
      <c r="J13" s="541">
        <v>106710</v>
      </c>
      <c r="K13" s="541">
        <v>116827</v>
      </c>
      <c r="L13" s="542">
        <v>126121</v>
      </c>
      <c r="M13" s="541">
        <v>117907</v>
      </c>
      <c r="N13" s="541">
        <v>121471</v>
      </c>
      <c r="O13" s="541">
        <v>124436</v>
      </c>
      <c r="P13" s="541">
        <v>126121</v>
      </c>
      <c r="Q13" s="543">
        <v>127182</v>
      </c>
      <c r="R13" s="177"/>
    </row>
    <row r="14" spans="1:18" ht="12.95" customHeight="1" thickTop="1" x14ac:dyDescent="0.2">
      <c r="H14" s="47"/>
      <c r="I14" s="47"/>
      <c r="J14" s="47"/>
      <c r="K14" s="47"/>
      <c r="L14" s="538"/>
      <c r="M14" s="47"/>
      <c r="N14" s="47"/>
      <c r="O14" s="47"/>
      <c r="P14" s="47"/>
      <c r="Q14" s="49"/>
      <c r="R14" s="177"/>
    </row>
    <row r="15" spans="1:18" ht="12.95" customHeight="1" x14ac:dyDescent="0.2">
      <c r="H15" s="47"/>
      <c r="I15" s="47"/>
      <c r="J15" s="47"/>
      <c r="K15" s="47"/>
      <c r="L15" s="538"/>
      <c r="M15" s="47"/>
      <c r="N15" s="47"/>
      <c r="O15" s="47"/>
      <c r="P15" s="47"/>
      <c r="Q15" s="49"/>
      <c r="R15" s="177"/>
    </row>
    <row r="16" spans="1:18" ht="12.95" customHeight="1" x14ac:dyDescent="0.2">
      <c r="A16" s="587" t="s">
        <v>27</v>
      </c>
      <c r="B16" s="587"/>
      <c r="C16" s="587"/>
      <c r="D16" s="587"/>
      <c r="E16" s="587"/>
      <c r="F16" s="587"/>
      <c r="G16" s="587"/>
      <c r="H16" s="47">
        <v>214617</v>
      </c>
      <c r="I16" s="47">
        <v>220984</v>
      </c>
      <c r="J16" s="47">
        <v>260059</v>
      </c>
      <c r="K16" s="47">
        <v>298244</v>
      </c>
      <c r="L16" s="538">
        <v>312799</v>
      </c>
      <c r="M16" s="47">
        <v>70642</v>
      </c>
      <c r="N16" s="47">
        <v>84033</v>
      </c>
      <c r="O16" s="47">
        <v>78056</v>
      </c>
      <c r="P16" s="47">
        <v>80068</v>
      </c>
      <c r="Q16" s="49">
        <v>70821</v>
      </c>
      <c r="R16" s="177"/>
    </row>
    <row r="17" spans="1:18" ht="12.95" customHeight="1" x14ac:dyDescent="0.2">
      <c r="A17" s="587"/>
      <c r="B17" s="587"/>
      <c r="C17" s="587"/>
      <c r="D17" s="587"/>
      <c r="E17" s="587"/>
      <c r="F17" s="587"/>
      <c r="G17" s="587"/>
      <c r="H17" s="47"/>
      <c r="I17" s="47"/>
      <c r="J17" s="47"/>
      <c r="K17" s="47"/>
      <c r="L17" s="538"/>
      <c r="M17" s="47"/>
      <c r="N17" s="47"/>
      <c r="O17" s="47"/>
      <c r="P17" s="47"/>
      <c r="Q17" s="49"/>
      <c r="R17" s="177"/>
    </row>
    <row r="18" spans="1:18" ht="12.95" customHeight="1" x14ac:dyDescent="0.2">
      <c r="A18" s="587"/>
      <c r="B18" s="587"/>
      <c r="C18" s="587"/>
      <c r="D18" s="587"/>
      <c r="E18" s="587"/>
      <c r="F18" s="587"/>
      <c r="G18" s="587"/>
      <c r="H18" s="47"/>
      <c r="I18" s="47"/>
      <c r="J18" s="47"/>
      <c r="K18" s="47"/>
      <c r="L18" s="538"/>
      <c r="M18" s="47"/>
      <c r="N18" s="47"/>
      <c r="O18" s="47"/>
      <c r="P18" s="47"/>
      <c r="Q18" s="49"/>
      <c r="R18" s="177"/>
    </row>
    <row r="19" spans="1:18" ht="12.95" customHeight="1" x14ac:dyDescent="0.2">
      <c r="A19" s="587" t="s">
        <v>193</v>
      </c>
      <c r="B19" s="587"/>
      <c r="C19" s="587"/>
      <c r="D19" s="587"/>
      <c r="E19" s="587"/>
      <c r="F19" s="587"/>
      <c r="G19" s="587"/>
      <c r="H19" s="44">
        <v>67782.534</v>
      </c>
      <c r="I19" s="44">
        <v>69574.31</v>
      </c>
      <c r="J19" s="44">
        <v>79110.777999999991</v>
      </c>
      <c r="K19" s="44">
        <v>89869.320999999996</v>
      </c>
      <c r="L19" s="544">
        <v>95635.263071657391</v>
      </c>
      <c r="M19" s="44">
        <v>21628.347071657401</v>
      </c>
      <c r="N19" s="44">
        <v>25457.670999999998</v>
      </c>
      <c r="O19" s="44">
        <v>24034.678</v>
      </c>
      <c r="P19" s="44">
        <v>24514.566999999999</v>
      </c>
      <c r="Q19" s="46">
        <v>22258.325000000001</v>
      </c>
      <c r="R19" s="177"/>
    </row>
    <row r="20" spans="1:18" ht="12.95" customHeight="1" x14ac:dyDescent="0.2">
      <c r="A20" s="72"/>
      <c r="H20" s="44"/>
      <c r="I20" s="44"/>
      <c r="J20" s="44"/>
      <c r="K20" s="44"/>
      <c r="L20" s="544"/>
      <c r="M20" s="44"/>
      <c r="N20" s="44"/>
      <c r="O20" s="44"/>
      <c r="P20" s="44"/>
      <c r="Q20" s="46"/>
      <c r="R20" s="177"/>
    </row>
    <row r="21" spans="1:18" ht="12.95" customHeight="1" x14ac:dyDescent="0.2">
      <c r="A21" s="72"/>
      <c r="H21" s="44"/>
      <c r="I21" s="44"/>
      <c r="J21" s="44"/>
      <c r="K21" s="44"/>
      <c r="L21" s="544"/>
      <c r="M21" s="44"/>
      <c r="N21" s="44"/>
      <c r="O21" s="44"/>
      <c r="P21" s="44"/>
      <c r="Q21" s="46"/>
      <c r="R21" s="177"/>
    </row>
    <row r="22" spans="1:18" ht="12.95" customHeight="1" x14ac:dyDescent="0.2">
      <c r="A22" s="587" t="s">
        <v>2</v>
      </c>
      <c r="B22" s="587"/>
      <c r="C22" s="587"/>
      <c r="D22" s="587"/>
      <c r="E22" s="587"/>
      <c r="F22" s="587"/>
      <c r="G22" s="587"/>
      <c r="H22" s="44">
        <v>670412.00424694677</v>
      </c>
      <c r="I22" s="44">
        <v>674868.14624694677</v>
      </c>
      <c r="J22" s="44">
        <v>681927.01324694662</v>
      </c>
      <c r="K22" s="44">
        <v>693194.27324694674</v>
      </c>
      <c r="L22" s="544">
        <v>728384.97624694672</v>
      </c>
      <c r="M22" s="44">
        <v>728384.99624694651</v>
      </c>
      <c r="N22" s="44">
        <v>733756.49672787962</v>
      </c>
      <c r="O22" s="44">
        <v>746427.28072787961</v>
      </c>
      <c r="P22" s="44">
        <v>757410.70472787961</v>
      </c>
      <c r="Q22" s="46">
        <v>763831.46372787969</v>
      </c>
      <c r="R22" s="177"/>
    </row>
    <row r="23" spans="1:18" ht="12.95" customHeight="1" x14ac:dyDescent="0.2">
      <c r="A23" s="72"/>
      <c r="B23" s="587" t="s">
        <v>193</v>
      </c>
      <c r="C23" s="587"/>
      <c r="D23" s="587"/>
      <c r="E23" s="587"/>
      <c r="F23" s="587"/>
      <c r="G23" s="587"/>
      <c r="H23" s="47">
        <v>67782.534</v>
      </c>
      <c r="I23" s="47">
        <v>69574.31</v>
      </c>
      <c r="J23" s="47">
        <v>79110.777999999991</v>
      </c>
      <c r="K23" s="47">
        <v>89869.320999999996</v>
      </c>
      <c r="L23" s="538">
        <v>95635.263071657391</v>
      </c>
      <c r="M23" s="47">
        <v>21628.347071657401</v>
      </c>
      <c r="N23" s="47">
        <v>25457.670999999998</v>
      </c>
      <c r="O23" s="47">
        <v>24034.678</v>
      </c>
      <c r="P23" s="47">
        <v>24514.566999999999</v>
      </c>
      <c r="Q23" s="49">
        <v>22258.325000000001</v>
      </c>
      <c r="R23" s="177"/>
    </row>
    <row r="24" spans="1:18" ht="12.95" customHeight="1" x14ac:dyDescent="0.2">
      <c r="A24" s="72"/>
      <c r="B24" s="587" t="s">
        <v>26</v>
      </c>
      <c r="C24" s="587"/>
      <c r="D24" s="587"/>
      <c r="E24" s="587"/>
      <c r="F24" s="587"/>
      <c r="G24" s="587"/>
      <c r="H24" s="47">
        <v>-57730.474999999999</v>
      </c>
      <c r="I24" s="47">
        <v>-54962.000999999997</v>
      </c>
      <c r="J24" s="47">
        <v>-53580.038</v>
      </c>
      <c r="K24" s="47">
        <v>-57238.391000000003</v>
      </c>
      <c r="L24" s="538">
        <v>-65957.714590724296</v>
      </c>
      <c r="M24" s="47">
        <v>-16703.952590724301</v>
      </c>
      <c r="N24" s="47">
        <v>-14993.608</v>
      </c>
      <c r="O24" s="47">
        <v>-16331.398999999999</v>
      </c>
      <c r="P24" s="47">
        <v>-17928.755000000001</v>
      </c>
      <c r="Q24" s="49">
        <v>-17787.879000000001</v>
      </c>
      <c r="R24" s="177"/>
    </row>
    <row r="25" spans="1:18" ht="12.95" customHeight="1" x14ac:dyDescent="0.2">
      <c r="A25" s="72"/>
      <c r="B25" s="587" t="s">
        <v>136</v>
      </c>
      <c r="C25" s="587"/>
      <c r="D25" s="587"/>
      <c r="E25" s="587"/>
      <c r="F25" s="587"/>
      <c r="G25" s="587"/>
      <c r="H25" s="47">
        <v>-5595.9169999999995</v>
      </c>
      <c r="I25" s="47">
        <v>-7553.4419999999991</v>
      </c>
      <c r="J25" s="47">
        <v>-14263.48</v>
      </c>
      <c r="K25" s="47">
        <v>2559.7730000000001</v>
      </c>
      <c r="L25" s="538">
        <v>5768.9189999999999</v>
      </c>
      <c r="M25" s="47">
        <v>447.10599999999999</v>
      </c>
      <c r="N25" s="47">
        <v>2206.721</v>
      </c>
      <c r="O25" s="47">
        <v>3280.145</v>
      </c>
      <c r="P25" s="47">
        <v>-165.053</v>
      </c>
      <c r="Q25" s="49">
        <v>-2569.8319999999999</v>
      </c>
      <c r="R25" s="177"/>
    </row>
    <row r="26" spans="1:18" ht="15" thickBot="1" x14ac:dyDescent="0.25">
      <c r="A26" s="587" t="s">
        <v>3</v>
      </c>
      <c r="B26" s="587"/>
      <c r="C26" s="587"/>
      <c r="D26" s="587"/>
      <c r="E26" s="587"/>
      <c r="F26" s="587"/>
      <c r="G26" s="587"/>
      <c r="H26" s="56">
        <v>674868.14624694677</v>
      </c>
      <c r="I26" s="56">
        <v>681927.01324694662</v>
      </c>
      <c r="J26" s="56">
        <v>693194.27324694674</v>
      </c>
      <c r="K26" s="56">
        <v>728384.97624694672</v>
      </c>
      <c r="L26" s="545">
        <v>763831.44372787979</v>
      </c>
      <c r="M26" s="56">
        <v>733756.49672787962</v>
      </c>
      <c r="N26" s="56">
        <v>746427.28072787961</v>
      </c>
      <c r="O26" s="56">
        <v>757410.70472787961</v>
      </c>
      <c r="P26" s="56">
        <v>763831.46372787969</v>
      </c>
      <c r="Q26" s="57">
        <v>765732.07772787963</v>
      </c>
      <c r="R26" s="177"/>
    </row>
    <row r="27" spans="1:18" ht="12.95" customHeight="1" thickTop="1" x14ac:dyDescent="0.2">
      <c r="H27" s="47"/>
      <c r="I27" s="47"/>
      <c r="J27" s="47"/>
      <c r="K27" s="47"/>
      <c r="L27" s="538"/>
      <c r="M27" s="47"/>
      <c r="N27" s="47"/>
      <c r="O27" s="47"/>
      <c r="P27" s="47"/>
      <c r="Q27" s="49"/>
      <c r="R27" s="177"/>
    </row>
    <row r="28" spans="1:18" ht="12.95" customHeight="1" x14ac:dyDescent="0.2">
      <c r="H28" s="47"/>
      <c r="I28" s="47"/>
      <c r="J28" s="47"/>
      <c r="K28" s="47"/>
      <c r="L28" s="538"/>
      <c r="M28" s="47"/>
      <c r="N28" s="47"/>
      <c r="O28" s="47"/>
      <c r="P28" s="47"/>
      <c r="Q28" s="49"/>
      <c r="R28" s="177"/>
    </row>
    <row r="29" spans="1:18" ht="12.95" customHeight="1" x14ac:dyDescent="0.2">
      <c r="A29" s="587" t="s">
        <v>194</v>
      </c>
      <c r="B29" s="587"/>
      <c r="C29" s="587"/>
      <c r="D29" s="587"/>
      <c r="E29" s="587"/>
      <c r="F29" s="587"/>
      <c r="G29" s="587"/>
      <c r="H29" s="44"/>
      <c r="I29" s="44"/>
      <c r="J29" s="44"/>
      <c r="K29" s="44"/>
      <c r="L29" s="544"/>
      <c r="M29" s="44"/>
      <c r="N29" s="44"/>
      <c r="O29" s="44"/>
      <c r="P29" s="44"/>
      <c r="Q29" s="46"/>
      <c r="R29" s="177"/>
    </row>
    <row r="30" spans="1:18" ht="12.95" customHeight="1" x14ac:dyDescent="0.2">
      <c r="A30" s="71"/>
      <c r="B30" s="587" t="s">
        <v>196</v>
      </c>
      <c r="C30" s="587"/>
      <c r="D30" s="587"/>
      <c r="E30" s="587"/>
      <c r="F30" s="587"/>
      <c r="G30" s="587"/>
      <c r="H30" s="336">
        <v>173.49700000000001</v>
      </c>
      <c r="I30" s="336">
        <v>179.79399999999998</v>
      </c>
      <c r="J30" s="336">
        <v>212.38599999999997</v>
      </c>
      <c r="K30" s="336">
        <v>245.24400000000003</v>
      </c>
      <c r="L30" s="546">
        <v>263.08200944130328</v>
      </c>
      <c r="M30" s="336">
        <v>59.391009441303297</v>
      </c>
      <c r="N30" s="336">
        <v>70.236000000000004</v>
      </c>
      <c r="O30" s="336">
        <v>65.83</v>
      </c>
      <c r="P30" s="336">
        <v>67.625</v>
      </c>
      <c r="Q30" s="547">
        <v>60.418999999999997</v>
      </c>
      <c r="R30" s="177"/>
    </row>
    <row r="31" spans="1:18" ht="12.95" customHeight="1" x14ac:dyDescent="0.2">
      <c r="A31" s="71"/>
      <c r="B31" s="587" t="s">
        <v>197</v>
      </c>
      <c r="C31" s="587"/>
      <c r="D31" s="587"/>
      <c r="E31" s="587"/>
      <c r="F31" s="587"/>
      <c r="G31" s="587"/>
      <c r="H31" s="225">
        <v>48.56</v>
      </c>
      <c r="I31" s="225">
        <v>51.603999999999999</v>
      </c>
      <c r="J31" s="225">
        <v>54.875999999999991</v>
      </c>
      <c r="K31" s="225">
        <v>60.424999999999997</v>
      </c>
      <c r="L31" s="548">
        <v>65.507607404916399</v>
      </c>
      <c r="M31" s="225">
        <v>15.142607404916404</v>
      </c>
      <c r="N31" s="225">
        <v>16.47399999999999</v>
      </c>
      <c r="O31" s="225">
        <v>16.370000000000005</v>
      </c>
      <c r="P31" s="225">
        <v>17.521000000000001</v>
      </c>
      <c r="Q31" s="549">
        <v>16.912999999999997</v>
      </c>
      <c r="R31" s="177"/>
    </row>
    <row r="32" spans="1:18" ht="15" thickBot="1" x14ac:dyDescent="0.25">
      <c r="B32" s="71"/>
      <c r="C32" s="570" t="s">
        <v>198</v>
      </c>
      <c r="D32" s="570"/>
      <c r="E32" s="570"/>
      <c r="F32" s="570"/>
      <c r="G32" s="570"/>
      <c r="H32" s="550">
        <v>222.05700000000002</v>
      </c>
      <c r="I32" s="550">
        <v>231.398</v>
      </c>
      <c r="J32" s="550">
        <v>267.262</v>
      </c>
      <c r="K32" s="550">
        <v>305.66899999999998</v>
      </c>
      <c r="L32" s="551">
        <v>328.58961684621971</v>
      </c>
      <c r="M32" s="550">
        <v>74.533616846219701</v>
      </c>
      <c r="N32" s="550">
        <v>86.71</v>
      </c>
      <c r="O32" s="550">
        <v>82.2</v>
      </c>
      <c r="P32" s="550">
        <v>85.146000000000001</v>
      </c>
      <c r="Q32" s="552">
        <v>77.331999999999994</v>
      </c>
      <c r="R32" s="177"/>
    </row>
    <row r="33" spans="1:18" ht="15" thickTop="1" x14ac:dyDescent="0.2">
      <c r="B33" s="71"/>
      <c r="C33" s="71"/>
      <c r="D33" s="71"/>
      <c r="H33" s="336"/>
      <c r="I33" s="336"/>
      <c r="J33" s="336"/>
      <c r="K33" s="336"/>
      <c r="L33" s="546"/>
      <c r="M33" s="336"/>
      <c r="N33" s="336"/>
      <c r="O33" s="336"/>
      <c r="P33" s="336"/>
      <c r="Q33" s="547"/>
      <c r="R33" s="177"/>
    </row>
    <row r="34" spans="1:18" ht="12.95" customHeight="1" x14ac:dyDescent="0.2">
      <c r="H34" s="47"/>
      <c r="I34" s="47"/>
      <c r="J34" s="47"/>
      <c r="K34" s="47"/>
      <c r="L34" s="538"/>
      <c r="M34" s="47"/>
      <c r="N34" s="47"/>
      <c r="O34" s="47"/>
      <c r="P34" s="47"/>
      <c r="Q34" s="49"/>
      <c r="R34" s="177"/>
    </row>
    <row r="35" spans="1:18" ht="12.95" customHeight="1" x14ac:dyDescent="0.2">
      <c r="A35" s="587" t="s">
        <v>200</v>
      </c>
      <c r="B35" s="587"/>
      <c r="C35" s="587"/>
      <c r="D35" s="587"/>
      <c r="E35" s="587"/>
      <c r="F35" s="587"/>
      <c r="G35" s="587"/>
      <c r="H35" s="336">
        <v>5208.7819999999992</v>
      </c>
      <c r="I35" s="336">
        <v>5682.3279999999995</v>
      </c>
      <c r="J35" s="336">
        <v>5856.848</v>
      </c>
      <c r="K35" s="336">
        <v>5594.3190000000004</v>
      </c>
      <c r="L35" s="546">
        <v>6192.2176060852162</v>
      </c>
      <c r="M35" s="336">
        <v>1585.2846060852157</v>
      </c>
      <c r="N35" s="336">
        <v>1572.846</v>
      </c>
      <c r="O35" s="336">
        <v>1431.211</v>
      </c>
      <c r="P35" s="336">
        <v>1602.876</v>
      </c>
      <c r="Q35" s="547">
        <v>1783.046</v>
      </c>
      <c r="R35" s="177"/>
    </row>
    <row r="36" spans="1:18" ht="12.95" customHeight="1" x14ac:dyDescent="0.2">
      <c r="A36" s="587"/>
      <c r="B36" s="587"/>
      <c r="C36" s="587"/>
      <c r="D36" s="587"/>
      <c r="E36" s="587"/>
      <c r="F36" s="587"/>
      <c r="G36" s="587"/>
      <c r="H36" s="336"/>
      <c r="I36" s="336"/>
      <c r="J36" s="336"/>
      <c r="K36" s="336"/>
      <c r="L36" s="546"/>
      <c r="M36" s="336"/>
      <c r="N36" s="336"/>
      <c r="O36" s="336"/>
      <c r="P36" s="336"/>
      <c r="Q36" s="547"/>
      <c r="R36" s="177"/>
    </row>
    <row r="37" spans="1:18" ht="12.95" customHeight="1" x14ac:dyDescent="0.2">
      <c r="A37" s="587" t="s">
        <v>243</v>
      </c>
      <c r="B37" s="587"/>
      <c r="C37" s="587"/>
      <c r="D37" s="587"/>
      <c r="E37" s="587"/>
      <c r="F37" s="587"/>
      <c r="G37" s="587"/>
      <c r="H37" s="44">
        <v>41034.605499999998</v>
      </c>
      <c r="I37" s="44">
        <v>46935.671499999997</v>
      </c>
      <c r="J37" s="44">
        <v>48476.595541223011</v>
      </c>
      <c r="K37" s="44">
        <v>49426.639712910881</v>
      </c>
      <c r="L37" s="544">
        <v>56790.74097739104</v>
      </c>
      <c r="M37" s="44">
        <v>53823.159909564165</v>
      </c>
      <c r="N37" s="44">
        <v>55777.889000000003</v>
      </c>
      <c r="O37" s="44">
        <v>57656.068999999996</v>
      </c>
      <c r="P37" s="44">
        <v>59905.845999999998</v>
      </c>
      <c r="Q37" s="46">
        <v>61703.717000000004</v>
      </c>
      <c r="R37" s="177"/>
    </row>
    <row r="38" spans="1:18" ht="12.95" customHeight="1" x14ac:dyDescent="0.2">
      <c r="I38" s="81"/>
    </row>
    <row r="39" spans="1:18" ht="12.95" customHeight="1" x14ac:dyDescent="0.2">
      <c r="M39" s="34"/>
      <c r="N39" s="34"/>
      <c r="O39" s="47"/>
      <c r="P39" s="47"/>
      <c r="Q39" s="47"/>
    </row>
    <row r="41" spans="1:18" ht="12.95" customHeight="1" x14ac:dyDescent="0.2">
      <c r="H41" s="553"/>
      <c r="I41" s="553"/>
      <c r="J41" s="553"/>
      <c r="K41" s="553"/>
      <c r="L41" s="553"/>
    </row>
    <row r="75" ht="14.25" x14ac:dyDescent="0.2"/>
    <row r="76" ht="14.25" x14ac:dyDescent="0.2"/>
  </sheetData>
  <mergeCells count="22">
    <mergeCell ref="A35:G35"/>
    <mergeCell ref="A36:G36"/>
    <mergeCell ref="A37:G37"/>
    <mergeCell ref="B11:G11"/>
    <mergeCell ref="A4:G4"/>
    <mergeCell ref="A7:G7"/>
    <mergeCell ref="A10:G10"/>
    <mergeCell ref="A13:G13"/>
    <mergeCell ref="A16:G16"/>
    <mergeCell ref="B31:G31"/>
    <mergeCell ref="C32:G32"/>
    <mergeCell ref="B12:G12"/>
    <mergeCell ref="B23:G23"/>
    <mergeCell ref="B24:G24"/>
    <mergeCell ref="B25:G25"/>
    <mergeCell ref="B30:G30"/>
    <mergeCell ref="A29:G29"/>
    <mergeCell ref="A17:G17"/>
    <mergeCell ref="A18:G18"/>
    <mergeCell ref="A19:G19"/>
    <mergeCell ref="A22:G22"/>
    <mergeCell ref="A26:G26"/>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bestFit="1" customWidth="1"/>
    <col min="7" max="11" width="8" style="5" customWidth="1"/>
    <col min="12" max="12" width="31"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86</v>
      </c>
      <c r="G4" s="14"/>
    </row>
    <row r="5" spans="1:7" ht="28.5" customHeight="1" x14ac:dyDescent="0.25">
      <c r="E5" s="20" t="s">
        <v>190</v>
      </c>
      <c r="F5" s="16">
        <v>3</v>
      </c>
      <c r="G5" s="14"/>
    </row>
    <row r="6" spans="1:7" ht="16.5" customHeight="1" x14ac:dyDescent="0.25">
      <c r="E6" s="14"/>
      <c r="F6" s="16"/>
      <c r="G6" s="14"/>
    </row>
    <row r="7" spans="1:7" ht="18" x14ac:dyDescent="0.25">
      <c r="E7" s="20" t="s">
        <v>247</v>
      </c>
      <c r="F7" s="16">
        <v>4</v>
      </c>
      <c r="G7" s="14"/>
    </row>
    <row r="8" spans="1:7" ht="16.5" customHeight="1" x14ac:dyDescent="0.25">
      <c r="E8" s="14"/>
      <c r="F8" s="17"/>
      <c r="G8" s="14"/>
    </row>
    <row r="9" spans="1:7" ht="18" x14ac:dyDescent="0.25">
      <c r="E9" s="20" t="s">
        <v>233</v>
      </c>
      <c r="F9" s="16">
        <v>5</v>
      </c>
      <c r="G9" s="14"/>
    </row>
    <row r="10" spans="1:7" ht="16.5" customHeight="1" x14ac:dyDescent="0.25">
      <c r="E10" s="14"/>
      <c r="F10" s="16"/>
      <c r="G10" s="14"/>
    </row>
    <row r="11" spans="1:7" ht="18" x14ac:dyDescent="0.25">
      <c r="E11" s="20" t="s">
        <v>232</v>
      </c>
      <c r="F11" s="16">
        <v>6</v>
      </c>
      <c r="G11" s="14"/>
    </row>
    <row r="12" spans="1:7" ht="18" x14ac:dyDescent="0.25">
      <c r="E12" s="14"/>
      <c r="F12" s="18"/>
      <c r="G12" s="14"/>
    </row>
    <row r="13" spans="1:7" ht="18" x14ac:dyDescent="0.25">
      <c r="E13" s="20" t="s">
        <v>324</v>
      </c>
      <c r="F13" s="16">
        <v>7</v>
      </c>
      <c r="G13" s="14"/>
    </row>
    <row r="14" spans="1:7" ht="16.5" customHeight="1" x14ac:dyDescent="0.25">
      <c r="E14" s="14"/>
      <c r="F14" s="16"/>
      <c r="G14" s="14"/>
    </row>
    <row r="15" spans="1:7" ht="18" x14ac:dyDescent="0.25">
      <c r="E15" s="20" t="s">
        <v>231</v>
      </c>
      <c r="F15" s="18" t="s">
        <v>201</v>
      </c>
      <c r="G15" s="14"/>
    </row>
    <row r="16" spans="1:7" ht="18" x14ac:dyDescent="0.25">
      <c r="E16" s="20" t="s">
        <v>245</v>
      </c>
      <c r="F16" s="18" t="s">
        <v>294</v>
      </c>
      <c r="G16" s="14"/>
    </row>
    <row r="17" spans="5:7" ht="18" x14ac:dyDescent="0.25">
      <c r="E17" s="20" t="s">
        <v>299</v>
      </c>
      <c r="F17" s="18" t="s">
        <v>300</v>
      </c>
      <c r="G17" s="14"/>
    </row>
    <row r="18" spans="5:7" ht="16.5" customHeight="1" x14ac:dyDescent="0.25">
      <c r="E18" s="14"/>
      <c r="F18" s="16"/>
      <c r="G18" s="14"/>
    </row>
    <row r="19" spans="5:7" ht="18" x14ac:dyDescent="0.25">
      <c r="E19" s="20" t="s">
        <v>230</v>
      </c>
      <c r="F19" s="18" t="s">
        <v>301</v>
      </c>
      <c r="G19" s="14"/>
    </row>
    <row r="20" spans="5:7" ht="16.5" customHeight="1" x14ac:dyDescent="0.25">
      <c r="E20" s="14"/>
      <c r="F20" s="16"/>
      <c r="G20" s="14"/>
    </row>
    <row r="21" spans="5:7" ht="18" x14ac:dyDescent="0.25">
      <c r="E21" s="20" t="s">
        <v>229</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46" ht="6" customHeight="1" x14ac:dyDescent="0.2"/>
    <row r="53" ht="9.75" customHeight="1" x14ac:dyDescent="0.2"/>
    <row r="58" ht="3" customHeight="1" x14ac:dyDescent="0.2"/>
    <row r="59" ht="7.5" customHeight="1" x14ac:dyDescent="0.2"/>
    <row r="64" ht="1.5" customHeight="1" x14ac:dyDescent="0.2"/>
    <row r="67" spans="2:14" ht="6" customHeight="1" x14ac:dyDescent="0.2"/>
    <row r="69" spans="2:14" ht="15.75" customHeight="1" x14ac:dyDescent="0.2"/>
    <row r="70" spans="2:14" s="7" customFormat="1" ht="12.95" customHeight="1" x14ac:dyDescent="0.2">
      <c r="F70" s="22"/>
    </row>
    <row r="71" spans="2:14" ht="13.5" customHeight="1" x14ac:dyDescent="0.2">
      <c r="B71" s="567" t="s">
        <v>363</v>
      </c>
      <c r="C71" s="567"/>
      <c r="D71" s="567"/>
      <c r="E71" s="567"/>
      <c r="F71" s="567"/>
      <c r="G71" s="567"/>
      <c r="H71" s="567"/>
      <c r="I71" s="567"/>
      <c r="J71" s="567"/>
      <c r="K71" s="567"/>
      <c r="L71" s="567"/>
      <c r="M71" s="567"/>
      <c r="N71" s="23"/>
    </row>
    <row r="72" spans="2:14" ht="12" customHeight="1" x14ac:dyDescent="0.2">
      <c r="B72" s="567"/>
      <c r="C72" s="567"/>
      <c r="D72" s="567"/>
      <c r="E72" s="567"/>
      <c r="F72" s="567"/>
      <c r="G72" s="567"/>
      <c r="H72" s="567"/>
      <c r="I72" s="567"/>
      <c r="J72" s="567"/>
      <c r="K72" s="567"/>
      <c r="L72" s="567"/>
      <c r="M72" s="567"/>
      <c r="N72" s="23"/>
    </row>
    <row r="73" spans="2:14" ht="12" customHeight="1" x14ac:dyDescent="0.2">
      <c r="B73" s="567"/>
      <c r="C73" s="567"/>
      <c r="D73" s="567"/>
      <c r="E73" s="567"/>
      <c r="F73" s="567"/>
      <c r="G73" s="567"/>
      <c r="H73" s="567"/>
      <c r="I73" s="567"/>
      <c r="J73" s="567"/>
      <c r="K73" s="567"/>
      <c r="L73" s="567"/>
      <c r="M73" s="567"/>
      <c r="N73" s="23"/>
    </row>
    <row r="74" spans="2:14" ht="12.95" customHeight="1" x14ac:dyDescent="0.2">
      <c r="B74" s="567"/>
      <c r="C74" s="567"/>
      <c r="D74" s="567"/>
      <c r="E74" s="567"/>
      <c r="F74" s="567"/>
      <c r="G74" s="567"/>
      <c r="H74" s="567"/>
      <c r="I74" s="567"/>
      <c r="J74" s="567"/>
      <c r="K74" s="567"/>
      <c r="L74" s="567"/>
      <c r="M74" s="567"/>
      <c r="N74" s="23"/>
    </row>
    <row r="75" spans="2:14" ht="12.95" customHeight="1" x14ac:dyDescent="0.2">
      <c r="B75" s="567"/>
      <c r="C75" s="567"/>
      <c r="D75" s="567"/>
      <c r="E75" s="567"/>
      <c r="F75" s="567"/>
      <c r="G75" s="567"/>
      <c r="H75" s="567"/>
      <c r="I75" s="567"/>
      <c r="J75" s="567"/>
      <c r="K75" s="567"/>
      <c r="L75" s="567"/>
      <c r="M75" s="567"/>
      <c r="N75" s="23"/>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Q83"/>
  <sheetViews>
    <sheetView zoomScaleNormal="100" zoomScaleSheetLayoutView="100" workbookViewId="0"/>
  </sheetViews>
  <sheetFormatPr defaultRowHeight="12.75" x14ac:dyDescent="0.2"/>
  <cols>
    <col min="15" max="15" width="8.5703125" customWidth="1"/>
    <col min="16" max="16" width="18" customWidth="1"/>
    <col min="17" max="17" width="8.28515625" customWidth="1"/>
  </cols>
  <sheetData>
    <row r="1" spans="1:3" s="19" customFormat="1" ht="7.5" customHeight="1" thickBot="1" x14ac:dyDescent="0.25">
      <c r="A1" s="31"/>
      <c r="B1" s="32"/>
      <c r="C1" s="32"/>
    </row>
    <row r="2" spans="1:3" ht="11.25" customHeight="1" x14ac:dyDescent="0.2">
      <c r="A2" s="33"/>
      <c r="B2" s="33"/>
      <c r="C2" s="33"/>
    </row>
    <row r="34" spans="1:17" ht="15.75" x14ac:dyDescent="0.2">
      <c r="N34" s="24"/>
    </row>
    <row r="35" spans="1:17" x14ac:dyDescent="0.2">
      <c r="N35" s="25"/>
    </row>
    <row r="37" spans="1:17" x14ac:dyDescent="0.2">
      <c r="A37" s="21"/>
      <c r="B37" s="21"/>
      <c r="C37" s="21"/>
      <c r="D37" s="21"/>
      <c r="E37" s="21"/>
      <c r="F37" s="21"/>
      <c r="G37" s="21"/>
      <c r="H37" s="21"/>
      <c r="I37" s="21"/>
      <c r="J37" s="21"/>
      <c r="K37" s="21"/>
      <c r="L37" s="21"/>
      <c r="M37" s="21"/>
      <c r="N37" s="21"/>
      <c r="O37" s="21"/>
      <c r="P37" s="21"/>
      <c r="Q37" s="21"/>
    </row>
    <row r="38" spans="1:17" x14ac:dyDescent="0.2">
      <c r="A38" s="21"/>
      <c r="B38" s="21"/>
      <c r="C38" s="21"/>
      <c r="D38" s="21"/>
      <c r="E38" s="21"/>
      <c r="F38" s="21"/>
      <c r="G38" s="21"/>
      <c r="H38" s="21"/>
      <c r="I38" s="21"/>
      <c r="J38" s="21"/>
      <c r="K38" s="21"/>
      <c r="L38" s="21"/>
      <c r="M38" s="21"/>
      <c r="N38" s="21"/>
      <c r="O38" s="21"/>
      <c r="P38" s="21"/>
    </row>
    <row r="39" spans="1:17" x14ac:dyDescent="0.2">
      <c r="A39" s="21"/>
      <c r="B39" s="21"/>
      <c r="C39" s="21"/>
      <c r="D39" s="21"/>
      <c r="E39" s="21"/>
      <c r="F39" s="21"/>
      <c r="G39" s="21"/>
      <c r="H39" s="21"/>
      <c r="I39" s="21"/>
      <c r="J39" s="21"/>
      <c r="K39" s="21"/>
      <c r="L39" s="21"/>
      <c r="M39" s="21"/>
      <c r="N39" s="21"/>
      <c r="O39" s="21"/>
      <c r="P39" s="21"/>
    </row>
    <row r="44" spans="1:17" ht="16.5" customHeight="1" x14ac:dyDescent="0.2"/>
    <row r="47" spans="1:17" x14ac:dyDescent="0.2">
      <c r="G47" s="11"/>
    </row>
    <row r="48" spans="1:17" x14ac:dyDescent="0.2">
      <c r="G48" s="10"/>
    </row>
    <row r="49" ht="11.25" customHeight="1" x14ac:dyDescent="0.2"/>
    <row r="50" ht="31.5" customHeight="1" x14ac:dyDescent="0.2"/>
    <row r="83" spans="1:1" x14ac:dyDescent="0.2">
      <c r="A83" s="26"/>
    </row>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76200</xdr:colOff>
                <xdr:row>1</xdr:row>
                <xdr:rowOff>85725</xdr:rowOff>
              </from>
              <to>
                <xdr:col>14</xdr:col>
                <xdr:colOff>9525</xdr:colOff>
                <xdr:row>32</xdr:row>
                <xdr:rowOff>4762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U72"/>
  <sheetViews>
    <sheetView zoomScale="70" zoomScaleNormal="70" zoomScaleSheetLayoutView="85" workbookViewId="0"/>
  </sheetViews>
  <sheetFormatPr defaultRowHeight="12.95" customHeight="1" x14ac:dyDescent="0.2"/>
  <cols>
    <col min="1" max="1" width="2.28515625" style="5" customWidth="1"/>
    <col min="2" max="2" width="1.7109375" style="5" customWidth="1"/>
    <col min="3" max="6" width="2.28515625" style="5" customWidth="1"/>
    <col min="7" max="7" width="63.5703125" style="5" customWidth="1"/>
    <col min="8" max="13" width="14" style="5" customWidth="1"/>
    <col min="14" max="14" width="0.5703125" style="5" customWidth="1"/>
    <col min="15" max="15" width="0.42578125" style="5" customWidth="1"/>
    <col min="16" max="16" width="2.85546875" style="5" hidden="1" customWidth="1"/>
    <col min="17" max="17" width="0.140625" style="5" hidden="1" customWidth="1"/>
    <col min="18" max="18" width="89.28515625" style="5" customWidth="1"/>
    <col min="19" max="19" width="14.5703125" style="5" customWidth="1"/>
    <col min="20" max="16384" width="9.140625" style="5"/>
  </cols>
  <sheetData>
    <row r="1" spans="1:13" ht="8.25" customHeight="1" thickBot="1" x14ac:dyDescent="0.25">
      <c r="A1" s="171"/>
      <c r="B1" s="172"/>
      <c r="C1" s="172"/>
    </row>
    <row r="2" spans="1:13" s="176" customFormat="1" ht="9.75" customHeight="1" thickTop="1" x14ac:dyDescent="0.2">
      <c r="A2" s="173"/>
      <c r="B2" s="174"/>
      <c r="C2" s="174"/>
      <c r="D2" s="175"/>
      <c r="E2" s="175"/>
      <c r="F2" s="175"/>
      <c r="G2" s="175"/>
    </row>
    <row r="3" spans="1:13" s="34" customFormat="1" ht="14.25" x14ac:dyDescent="0.2">
      <c r="A3" s="37"/>
      <c r="B3" s="55"/>
      <c r="C3" s="55"/>
      <c r="D3" s="55"/>
      <c r="E3" s="55"/>
      <c r="F3" s="55"/>
      <c r="G3" s="55"/>
    </row>
    <row r="4" spans="1:13" s="34" customFormat="1" ht="27.75" customHeight="1" x14ac:dyDescent="0.25">
      <c r="A4" s="573" t="s">
        <v>72</v>
      </c>
      <c r="B4" s="573"/>
      <c r="C4" s="573"/>
      <c r="D4" s="573"/>
      <c r="E4" s="573"/>
      <c r="F4" s="573"/>
      <c r="G4" s="573"/>
      <c r="H4" s="35" t="s">
        <v>314</v>
      </c>
      <c r="I4" s="36" t="s">
        <v>325</v>
      </c>
      <c r="J4" s="35" t="s">
        <v>327</v>
      </c>
      <c r="K4" s="35" t="s">
        <v>329</v>
      </c>
      <c r="L4" s="35" t="s">
        <v>330</v>
      </c>
      <c r="M4" s="36" t="s">
        <v>355</v>
      </c>
    </row>
    <row r="5" spans="1:13" s="37" customFormat="1" ht="15" x14ac:dyDescent="0.25">
      <c r="A5" s="571" t="s">
        <v>250</v>
      </c>
      <c r="B5" s="571"/>
      <c r="C5" s="571"/>
      <c r="D5" s="571"/>
      <c r="E5" s="571"/>
      <c r="F5" s="571"/>
      <c r="G5" s="571"/>
      <c r="I5" s="38"/>
      <c r="M5" s="39"/>
    </row>
    <row r="6" spans="1:13" ht="15" x14ac:dyDescent="0.25">
      <c r="A6" s="574" t="s">
        <v>112</v>
      </c>
      <c r="B6" s="574"/>
      <c r="C6" s="574"/>
      <c r="D6" s="574"/>
      <c r="E6" s="574"/>
      <c r="F6" s="574"/>
      <c r="G6" s="574"/>
      <c r="H6" s="40"/>
      <c r="I6" s="41"/>
      <c r="J6" s="40"/>
      <c r="K6" s="40"/>
      <c r="L6" s="40"/>
      <c r="M6" s="42"/>
    </row>
    <row r="7" spans="1:13" ht="15" x14ac:dyDescent="0.25">
      <c r="A7" s="43"/>
      <c r="B7" s="569" t="s">
        <v>283</v>
      </c>
      <c r="C7" s="569"/>
      <c r="D7" s="569"/>
      <c r="E7" s="569"/>
      <c r="F7" s="569"/>
      <c r="G7" s="569"/>
      <c r="H7" s="44">
        <v>2087606.7649200009</v>
      </c>
      <c r="I7" s="45">
        <v>2110131.4012399996</v>
      </c>
      <c r="J7" s="44">
        <v>2139275.214480001</v>
      </c>
      <c r="K7" s="44">
        <v>2157513.4097300009</v>
      </c>
      <c r="L7" s="44">
        <v>2287955.1277299998</v>
      </c>
      <c r="M7" s="46">
        <v>2254512.0713400012</v>
      </c>
    </row>
    <row r="8" spans="1:13" ht="15" x14ac:dyDescent="0.25">
      <c r="A8" s="43"/>
      <c r="B8" s="569" t="s">
        <v>282</v>
      </c>
      <c r="C8" s="569"/>
      <c r="D8" s="569"/>
      <c r="E8" s="569"/>
      <c r="F8" s="569"/>
      <c r="G8" s="569"/>
      <c r="H8" s="47">
        <v>503230</v>
      </c>
      <c r="I8" s="48">
        <v>535160</v>
      </c>
      <c r="J8" s="47">
        <v>635690</v>
      </c>
      <c r="K8" s="47">
        <v>688840</v>
      </c>
      <c r="L8" s="47">
        <v>737150</v>
      </c>
      <c r="M8" s="49">
        <v>796450</v>
      </c>
    </row>
    <row r="9" spans="1:13" ht="14.25" x14ac:dyDescent="0.2">
      <c r="A9" s="34"/>
      <c r="B9" s="34"/>
      <c r="C9" s="34"/>
      <c r="D9" s="569" t="s">
        <v>284</v>
      </c>
      <c r="E9" s="569"/>
      <c r="F9" s="569"/>
      <c r="G9" s="569"/>
      <c r="H9" s="50">
        <v>2590836.7649200009</v>
      </c>
      <c r="I9" s="51">
        <v>2645291.4012399996</v>
      </c>
      <c r="J9" s="50">
        <v>2774965.214480001</v>
      </c>
      <c r="K9" s="50">
        <v>2846353.4097300009</v>
      </c>
      <c r="L9" s="50">
        <v>3025105.1277299998</v>
      </c>
      <c r="M9" s="51">
        <v>3050962.0713400012</v>
      </c>
    </row>
    <row r="10" spans="1:13" ht="14.25" x14ac:dyDescent="0.2">
      <c r="A10" s="34"/>
      <c r="B10" s="569" t="s">
        <v>60</v>
      </c>
      <c r="C10" s="569"/>
      <c r="D10" s="569"/>
      <c r="E10" s="569"/>
      <c r="F10" s="569"/>
      <c r="G10" s="569"/>
      <c r="H10" s="47">
        <v>4193561.8096399978</v>
      </c>
      <c r="I10" s="48">
        <v>4219546.6812199987</v>
      </c>
      <c r="J10" s="47">
        <v>4191753.9951199978</v>
      </c>
      <c r="K10" s="47">
        <v>4238978.3245099979</v>
      </c>
      <c r="L10" s="47">
        <v>4205173.2675399967</v>
      </c>
      <c r="M10" s="49">
        <v>4263110.8451399999</v>
      </c>
    </row>
    <row r="11" spans="1:13" ht="14.25" x14ac:dyDescent="0.2">
      <c r="A11" s="34"/>
      <c r="B11" s="569" t="s">
        <v>15</v>
      </c>
      <c r="C11" s="569"/>
      <c r="D11" s="569"/>
      <c r="E11" s="569"/>
      <c r="F11" s="569"/>
      <c r="G11" s="569"/>
      <c r="H11" s="47">
        <v>1713065.3909500001</v>
      </c>
      <c r="I11" s="48">
        <v>1767681.4248499998</v>
      </c>
      <c r="J11" s="47">
        <v>1833876.68668</v>
      </c>
      <c r="K11" s="47">
        <v>1900121.98419</v>
      </c>
      <c r="L11" s="47">
        <v>1951891.7840699998</v>
      </c>
      <c r="M11" s="49">
        <v>1998984.5681099999</v>
      </c>
    </row>
    <row r="12" spans="1:13" ht="14.25" x14ac:dyDescent="0.2">
      <c r="A12" s="34"/>
      <c r="B12" s="569" t="s">
        <v>61</v>
      </c>
      <c r="C12" s="569"/>
      <c r="D12" s="569"/>
      <c r="E12" s="569"/>
      <c r="F12" s="569"/>
      <c r="G12" s="569"/>
      <c r="H12" s="47">
        <v>653525.07246499904</v>
      </c>
      <c r="I12" s="48">
        <v>681155.85026799992</v>
      </c>
      <c r="J12" s="47">
        <v>719764.71868599846</v>
      </c>
      <c r="K12" s="47">
        <v>734425.10120999848</v>
      </c>
      <c r="L12" s="47">
        <v>705661.35990000004</v>
      </c>
      <c r="M12" s="49">
        <v>759973.23375999706</v>
      </c>
    </row>
    <row r="13" spans="1:13" ht="14.25" x14ac:dyDescent="0.2">
      <c r="A13" s="34"/>
      <c r="B13" s="569" t="s">
        <v>62</v>
      </c>
      <c r="C13" s="569"/>
      <c r="D13" s="569"/>
      <c r="E13" s="569"/>
      <c r="F13" s="569"/>
      <c r="G13" s="569"/>
      <c r="H13" s="52">
        <v>2287953.4921900001</v>
      </c>
      <c r="I13" s="53">
        <v>2356320.2295300001</v>
      </c>
      <c r="J13" s="52">
        <v>2424936.6586799999</v>
      </c>
      <c r="K13" s="52">
        <v>2486959.9112300002</v>
      </c>
      <c r="L13" s="52">
        <v>2572872.4427700001</v>
      </c>
      <c r="M13" s="53">
        <v>2419706.6526100002</v>
      </c>
    </row>
    <row r="14" spans="1:13" ht="15.75" thickBot="1" x14ac:dyDescent="0.3">
      <c r="A14" s="54"/>
      <c r="B14" s="55"/>
      <c r="C14" s="55"/>
      <c r="D14" s="570" t="s">
        <v>174</v>
      </c>
      <c r="E14" s="570"/>
      <c r="F14" s="570"/>
      <c r="G14" s="570"/>
      <c r="H14" s="56">
        <v>11438942.530164998</v>
      </c>
      <c r="I14" s="57">
        <v>11669995.587107997</v>
      </c>
      <c r="J14" s="56">
        <v>11945297.273645995</v>
      </c>
      <c r="K14" s="56">
        <v>12206838.730869997</v>
      </c>
      <c r="L14" s="56">
        <v>12460703.982009996</v>
      </c>
      <c r="M14" s="57">
        <v>12492737.370959999</v>
      </c>
    </row>
    <row r="15" spans="1:13" ht="6.75" customHeight="1" thickTop="1" x14ac:dyDescent="0.2">
      <c r="A15" s="34"/>
      <c r="B15" s="34"/>
      <c r="C15" s="34"/>
      <c r="D15" s="34"/>
      <c r="E15" s="34"/>
      <c r="F15" s="34"/>
      <c r="G15" s="34"/>
      <c r="H15" s="47"/>
      <c r="I15" s="48"/>
      <c r="J15" s="47"/>
      <c r="K15" s="47"/>
      <c r="L15" s="47"/>
      <c r="M15" s="49"/>
    </row>
    <row r="16" spans="1:13" ht="15" x14ac:dyDescent="0.25">
      <c r="A16" s="574" t="s">
        <v>63</v>
      </c>
      <c r="B16" s="574"/>
      <c r="C16" s="574"/>
      <c r="D16" s="574"/>
      <c r="E16" s="574"/>
      <c r="F16" s="574"/>
      <c r="G16" s="574"/>
      <c r="H16" s="47"/>
      <c r="I16" s="48"/>
      <c r="J16" s="47"/>
      <c r="K16" s="47"/>
      <c r="L16" s="47"/>
      <c r="M16" s="49"/>
    </row>
    <row r="17" spans="1:13" ht="14.25" x14ac:dyDescent="0.2">
      <c r="A17" s="34"/>
      <c r="B17" s="569" t="s">
        <v>64</v>
      </c>
      <c r="C17" s="569"/>
      <c r="D17" s="569"/>
      <c r="E17" s="569"/>
      <c r="F17" s="569"/>
      <c r="G17" s="569"/>
      <c r="H17" s="59">
        <v>5673889.5971400021</v>
      </c>
      <c r="I17" s="60">
        <v>5736312.7043599999</v>
      </c>
      <c r="J17" s="59">
        <v>5812217.0862600002</v>
      </c>
      <c r="K17" s="59">
        <v>5894881.7854799964</v>
      </c>
      <c r="L17" s="59">
        <v>5954524.3910799967</v>
      </c>
      <c r="M17" s="61">
        <v>6004101.2084700027</v>
      </c>
    </row>
    <row r="18" spans="1:13" ht="14.25" x14ac:dyDescent="0.2">
      <c r="A18" s="34"/>
      <c r="B18" s="569" t="s">
        <v>16</v>
      </c>
      <c r="C18" s="569"/>
      <c r="D18" s="569"/>
      <c r="E18" s="569"/>
      <c r="F18" s="569"/>
      <c r="G18" s="569"/>
      <c r="H18" s="47">
        <v>631699.80324999988</v>
      </c>
      <c r="I18" s="48">
        <v>642640.46371999988</v>
      </c>
      <c r="J18" s="47">
        <v>645443.20621999982</v>
      </c>
      <c r="K18" s="47">
        <v>656434.32581000007</v>
      </c>
      <c r="L18" s="47">
        <v>685884.6950999999</v>
      </c>
      <c r="M18" s="49">
        <v>693222.5501199998</v>
      </c>
    </row>
    <row r="19" spans="1:13" ht="14.25" x14ac:dyDescent="0.2">
      <c r="A19" s="34"/>
      <c r="B19" s="569" t="s">
        <v>57</v>
      </c>
      <c r="C19" s="569"/>
      <c r="D19" s="569"/>
      <c r="E19" s="569"/>
      <c r="F19" s="569"/>
      <c r="G19" s="569"/>
      <c r="H19" s="62">
        <v>225006.1305100001</v>
      </c>
      <c r="I19" s="63">
        <v>237718.84320400021</v>
      </c>
      <c r="J19" s="62">
        <v>241313.86089400022</v>
      </c>
      <c r="K19" s="62">
        <v>255877.3559640001</v>
      </c>
      <c r="L19" s="62">
        <v>177468.01589400013</v>
      </c>
      <c r="M19" s="64">
        <v>184161.0912400001</v>
      </c>
    </row>
    <row r="20" spans="1:13" ht="14.25" x14ac:dyDescent="0.2">
      <c r="A20" s="34"/>
      <c r="B20" s="569" t="s">
        <v>65</v>
      </c>
      <c r="C20" s="569"/>
      <c r="D20" s="569"/>
      <c r="E20" s="569"/>
      <c r="F20" s="569"/>
      <c r="G20" s="569"/>
      <c r="H20" s="47">
        <v>449963.16647699941</v>
      </c>
      <c r="I20" s="48">
        <v>449734.22559099912</v>
      </c>
      <c r="J20" s="47">
        <v>428175.5541229996</v>
      </c>
      <c r="K20" s="47">
        <v>463926.37200700032</v>
      </c>
      <c r="L20" s="47">
        <v>451397.85898399999</v>
      </c>
      <c r="M20" s="49">
        <v>506534.50134000269</v>
      </c>
    </row>
    <row r="21" spans="1:13" ht="14.25" x14ac:dyDescent="0.2">
      <c r="A21" s="34"/>
      <c r="B21" s="569" t="s">
        <v>261</v>
      </c>
      <c r="C21" s="569"/>
      <c r="D21" s="569"/>
      <c r="E21" s="569"/>
      <c r="F21" s="569"/>
      <c r="G21" s="569"/>
      <c r="H21" s="47">
        <v>372918.59760000004</v>
      </c>
      <c r="I21" s="48">
        <v>373010.75760000001</v>
      </c>
      <c r="J21" s="47">
        <v>373103.09160000004</v>
      </c>
      <c r="K21" s="47">
        <v>373195.60460000002</v>
      </c>
      <c r="L21" s="47">
        <v>373288.29460000002</v>
      </c>
      <c r="M21" s="49">
        <v>373381.16560000001</v>
      </c>
    </row>
    <row r="22" spans="1:13" ht="14.25" x14ac:dyDescent="0.2">
      <c r="A22" s="34"/>
      <c r="B22" s="569" t="s">
        <v>281</v>
      </c>
      <c r="C22" s="569"/>
      <c r="D22" s="569"/>
      <c r="E22" s="569"/>
      <c r="F22" s="569"/>
      <c r="G22" s="569"/>
      <c r="H22" s="47">
        <v>502491.15677999996</v>
      </c>
      <c r="I22" s="48">
        <v>534435.36530000006</v>
      </c>
      <c r="J22" s="47">
        <v>634979.57382999966</v>
      </c>
      <c r="K22" s="47">
        <v>688055.44900999975</v>
      </c>
      <c r="L22" s="47">
        <v>736381.32422999979</v>
      </c>
      <c r="M22" s="49">
        <v>795697.19941</v>
      </c>
    </row>
    <row r="23" spans="1:13" ht="14.25" x14ac:dyDescent="0.2">
      <c r="A23" s="34"/>
      <c r="B23" s="569" t="s">
        <v>249</v>
      </c>
      <c r="C23" s="569"/>
      <c r="D23" s="569"/>
      <c r="E23" s="569"/>
      <c r="F23" s="569"/>
      <c r="G23" s="569"/>
      <c r="H23" s="47">
        <v>73646.275999999998</v>
      </c>
      <c r="I23" s="48">
        <v>93325.99</v>
      </c>
      <c r="J23" s="47">
        <v>115874.822</v>
      </c>
      <c r="K23" s="47">
        <v>106978.122</v>
      </c>
      <c r="L23" s="47">
        <v>89785.834000000003</v>
      </c>
      <c r="M23" s="49">
        <v>89432.748000000007</v>
      </c>
    </row>
    <row r="24" spans="1:13" ht="14.25" x14ac:dyDescent="0.2">
      <c r="A24" s="58"/>
      <c r="B24" s="569" t="s">
        <v>66</v>
      </c>
      <c r="C24" s="569"/>
      <c r="D24" s="569"/>
      <c r="E24" s="569"/>
      <c r="F24" s="569"/>
      <c r="G24" s="569"/>
      <c r="H24" s="47">
        <v>2287953.4921900001</v>
      </c>
      <c r="I24" s="48">
        <v>2356320.2295300001</v>
      </c>
      <c r="J24" s="47">
        <v>2424936.6586799999</v>
      </c>
      <c r="K24" s="47">
        <v>2486959.9112300002</v>
      </c>
      <c r="L24" s="47">
        <v>2572872.4427700001</v>
      </c>
      <c r="M24" s="49">
        <v>2419706.6526100002</v>
      </c>
    </row>
    <row r="25" spans="1:13" ht="14.25" x14ac:dyDescent="0.2">
      <c r="A25" s="58"/>
      <c r="B25" s="58"/>
      <c r="C25" s="58"/>
      <c r="D25" s="568" t="s">
        <v>175</v>
      </c>
      <c r="E25" s="568"/>
      <c r="F25" s="568"/>
      <c r="G25" s="568"/>
      <c r="H25" s="65">
        <v>10217568.219947001</v>
      </c>
      <c r="I25" s="66">
        <v>10423498.579305001</v>
      </c>
      <c r="J25" s="65">
        <v>10676043.853606999</v>
      </c>
      <c r="K25" s="65">
        <v>10926308.926100997</v>
      </c>
      <c r="L25" s="65">
        <v>11041602.856657997</v>
      </c>
      <c r="M25" s="66">
        <v>11066237.116790006</v>
      </c>
    </row>
    <row r="26" spans="1:13" ht="15" x14ac:dyDescent="0.25">
      <c r="A26" s="574" t="s">
        <v>176</v>
      </c>
      <c r="B26" s="574"/>
      <c r="C26" s="574"/>
      <c r="D26" s="574"/>
      <c r="E26" s="574"/>
      <c r="F26" s="574"/>
      <c r="G26" s="574"/>
      <c r="H26" s="67"/>
      <c r="I26" s="68"/>
      <c r="J26" s="67"/>
      <c r="K26" s="67"/>
      <c r="L26" s="67"/>
      <c r="M26" s="69"/>
    </row>
    <row r="27" spans="1:13" ht="15" x14ac:dyDescent="0.25">
      <c r="A27" s="43"/>
      <c r="B27" s="569" t="s">
        <v>370</v>
      </c>
      <c r="C27" s="569"/>
      <c r="D27" s="569"/>
      <c r="E27" s="569"/>
      <c r="F27" s="569"/>
      <c r="G27" s="569"/>
      <c r="H27" s="47">
        <v>457.2099699999988</v>
      </c>
      <c r="I27" s="48">
        <v>455.49914000000058</v>
      </c>
      <c r="J27" s="47">
        <v>450.34963000000266</v>
      </c>
      <c r="K27" s="47">
        <v>443.80524000000946</v>
      </c>
      <c r="L27" s="47">
        <v>442.5143100000098</v>
      </c>
      <c r="M27" s="49">
        <v>439.53220999999337</v>
      </c>
    </row>
    <row r="28" spans="1:13" ht="14.25" x14ac:dyDescent="0.2">
      <c r="A28" s="34"/>
      <c r="B28" s="569" t="s">
        <v>67</v>
      </c>
      <c r="C28" s="569"/>
      <c r="D28" s="569"/>
      <c r="E28" s="569"/>
      <c r="F28" s="569"/>
      <c r="G28" s="569"/>
      <c r="H28" s="47">
        <v>52468.39039299923</v>
      </c>
      <c r="I28" s="48">
        <v>28606.224532999458</v>
      </c>
      <c r="J28" s="47">
        <v>-7.0005655288696291E-6</v>
      </c>
      <c r="K28" s="47">
        <v>-7.0005655288696291E-6</v>
      </c>
      <c r="L28" s="47">
        <v>-7.0009231567382814E-6</v>
      </c>
      <c r="M28" s="49">
        <v>1.192092895507813E-10</v>
      </c>
    </row>
    <row r="29" spans="1:13" ht="14.25" x14ac:dyDescent="0.2">
      <c r="A29" s="34"/>
      <c r="B29" s="569" t="s">
        <v>68</v>
      </c>
      <c r="C29" s="569"/>
      <c r="D29" s="569"/>
      <c r="E29" s="569"/>
      <c r="F29" s="569"/>
      <c r="G29" s="569"/>
      <c r="H29" s="47">
        <v>1138851.0933380011</v>
      </c>
      <c r="I29" s="48">
        <v>1182038.497743</v>
      </c>
      <c r="J29" s="47">
        <v>1224374.982458998</v>
      </c>
      <c r="K29" s="47">
        <v>1228546.392108998</v>
      </c>
      <c r="L29" s="47">
        <v>1375090.4621219949</v>
      </c>
      <c r="M29" s="49">
        <v>1416564.130449997</v>
      </c>
    </row>
    <row r="30" spans="1:13" ht="14.25" x14ac:dyDescent="0.2">
      <c r="A30" s="34"/>
      <c r="B30" s="569" t="s">
        <v>172</v>
      </c>
      <c r="C30" s="569"/>
      <c r="D30" s="569"/>
      <c r="E30" s="569"/>
      <c r="F30" s="569"/>
      <c r="G30" s="569"/>
      <c r="H30" s="47">
        <v>0</v>
      </c>
      <c r="I30" s="48">
        <v>0</v>
      </c>
      <c r="J30" s="47">
        <v>0</v>
      </c>
      <c r="K30" s="47">
        <v>0</v>
      </c>
      <c r="L30" s="47">
        <v>0</v>
      </c>
      <c r="M30" s="49">
        <v>0</v>
      </c>
    </row>
    <row r="31" spans="1:13" ht="14.25" x14ac:dyDescent="0.2">
      <c r="A31" s="34"/>
      <c r="B31" s="569" t="s">
        <v>185</v>
      </c>
      <c r="C31" s="569"/>
      <c r="D31" s="569"/>
      <c r="E31" s="569"/>
      <c r="F31" s="569"/>
      <c r="G31" s="569"/>
      <c r="H31" s="47"/>
      <c r="I31" s="48"/>
      <c r="J31" s="47"/>
      <c r="K31" s="47"/>
      <c r="L31" s="47"/>
      <c r="M31" s="49"/>
    </row>
    <row r="32" spans="1:13" ht="14.25" x14ac:dyDescent="0.2">
      <c r="A32" s="34"/>
      <c r="C32" s="568" t="s">
        <v>5</v>
      </c>
      <c r="D32" s="568"/>
      <c r="E32" s="568"/>
      <c r="F32" s="568"/>
      <c r="G32" s="568"/>
      <c r="H32" s="47">
        <v>42852.471009999899</v>
      </c>
      <c r="I32" s="48">
        <v>47534.401171999998</v>
      </c>
      <c r="J32" s="47">
        <v>49882.918361999866</v>
      </c>
      <c r="K32" s="47">
        <v>47190.589061999854</v>
      </c>
      <c r="L32" s="47">
        <v>39685.705251999847</v>
      </c>
      <c r="M32" s="49">
        <v>14039.332690000079</v>
      </c>
    </row>
    <row r="33" spans="1:21" ht="14.25" x14ac:dyDescent="0.2">
      <c r="A33" s="34"/>
      <c r="B33" s="58"/>
      <c r="C33" s="568" t="s">
        <v>4</v>
      </c>
      <c r="D33" s="568"/>
      <c r="E33" s="568"/>
      <c r="F33" s="568"/>
      <c r="G33" s="568"/>
      <c r="H33" s="47">
        <v>-61.93723</v>
      </c>
      <c r="I33" s="48">
        <v>-55.877929999999999</v>
      </c>
      <c r="J33" s="47">
        <v>-53.781999999999996</v>
      </c>
      <c r="K33" s="47">
        <v>-142.91399999999999</v>
      </c>
      <c r="L33" s="47">
        <v>-112.926</v>
      </c>
      <c r="M33" s="49">
        <v>-136.499</v>
      </c>
    </row>
    <row r="34" spans="1:21" ht="14.25" x14ac:dyDescent="0.2">
      <c r="A34" s="58"/>
      <c r="B34" s="58"/>
      <c r="C34" s="568" t="s">
        <v>140</v>
      </c>
      <c r="D34" s="568"/>
      <c r="E34" s="568"/>
      <c r="F34" s="568"/>
      <c r="G34" s="568"/>
      <c r="H34" s="52">
        <v>-13192.917453000049</v>
      </c>
      <c r="I34" s="53">
        <v>-12081.737098000029</v>
      </c>
      <c r="J34" s="52">
        <v>-5401.0486480001364</v>
      </c>
      <c r="K34" s="52">
        <v>4491.932121999931</v>
      </c>
      <c r="L34" s="52">
        <v>3995.3694820000192</v>
      </c>
      <c r="M34" s="53">
        <v>-4406.2424000000174</v>
      </c>
    </row>
    <row r="35" spans="1:21" ht="14.25" x14ac:dyDescent="0.2">
      <c r="A35" s="58"/>
      <c r="B35" s="58"/>
      <c r="C35" s="58"/>
      <c r="D35" s="568" t="s">
        <v>178</v>
      </c>
      <c r="E35" s="568"/>
      <c r="F35" s="568"/>
      <c r="G35" s="568"/>
      <c r="H35" s="65">
        <v>1221374.310028</v>
      </c>
      <c r="I35" s="66">
        <v>1246497.0075599996</v>
      </c>
      <c r="J35" s="65">
        <v>1269253.4197959972</v>
      </c>
      <c r="K35" s="65">
        <v>1280529.8045259973</v>
      </c>
      <c r="L35" s="65">
        <v>1419101.125158994</v>
      </c>
      <c r="M35" s="66">
        <v>1426500.253949997</v>
      </c>
    </row>
    <row r="36" spans="1:21" ht="15" thickBot="1" x14ac:dyDescent="0.25">
      <c r="A36" s="34"/>
      <c r="B36" s="34"/>
      <c r="C36" s="34"/>
      <c r="D36" s="568" t="s">
        <v>177</v>
      </c>
      <c r="E36" s="568"/>
      <c r="F36" s="568"/>
      <c r="G36" s="568"/>
      <c r="H36" s="56">
        <v>11438942.529975001</v>
      </c>
      <c r="I36" s="57">
        <v>11669995.586865</v>
      </c>
      <c r="J36" s="56">
        <v>11945297.273402996</v>
      </c>
      <c r="K36" s="56">
        <v>12206838.730626995</v>
      </c>
      <c r="L36" s="56">
        <v>12460703.98181699</v>
      </c>
      <c r="M36" s="57">
        <v>12492737.370740004</v>
      </c>
    </row>
    <row r="37" spans="1:21" ht="9.75" customHeight="1" thickTop="1" x14ac:dyDescent="0.25">
      <c r="A37" s="34"/>
      <c r="B37" s="34"/>
      <c r="C37" s="34"/>
      <c r="D37" s="70"/>
      <c r="E37" s="34"/>
      <c r="F37" s="70"/>
      <c r="G37" s="34"/>
      <c r="H37" s="47"/>
      <c r="I37" s="48"/>
      <c r="J37" s="47"/>
      <c r="K37" s="47"/>
      <c r="L37" s="47"/>
      <c r="M37" s="49"/>
    </row>
    <row r="38" spans="1:21" ht="24" customHeight="1" x14ac:dyDescent="0.2">
      <c r="A38" s="572" t="s">
        <v>195</v>
      </c>
      <c r="B38" s="572"/>
      <c r="C38" s="572"/>
      <c r="D38" s="572"/>
      <c r="E38" s="572"/>
      <c r="F38" s="572"/>
      <c r="G38" s="572"/>
      <c r="H38" s="47"/>
      <c r="I38" s="48"/>
      <c r="J38" s="47"/>
      <c r="K38" s="47"/>
      <c r="L38" s="47"/>
      <c r="M38" s="49"/>
    </row>
    <row r="39" spans="1:21" ht="14.25" x14ac:dyDescent="0.2">
      <c r="A39" s="568" t="s">
        <v>179</v>
      </c>
      <c r="B39" s="568"/>
      <c r="C39" s="568"/>
      <c r="D39" s="568"/>
      <c r="E39" s="568"/>
      <c r="F39" s="568"/>
      <c r="G39" s="568"/>
      <c r="H39" s="44">
        <v>1178583.7762480001</v>
      </c>
      <c r="I39" s="45">
        <v>1199018.4843179996</v>
      </c>
      <c r="J39" s="44">
        <v>1219424.2834339973</v>
      </c>
      <c r="K39" s="44">
        <v>1233482.1294639974</v>
      </c>
      <c r="L39" s="44">
        <v>1379528.3459069941</v>
      </c>
      <c r="M39" s="46">
        <v>1412597.420259997</v>
      </c>
    </row>
    <row r="40" spans="1:21" ht="14.25" x14ac:dyDescent="0.2">
      <c r="A40" s="568" t="s">
        <v>184</v>
      </c>
      <c r="B40" s="568"/>
      <c r="C40" s="568"/>
      <c r="D40" s="568"/>
      <c r="E40" s="568"/>
      <c r="F40" s="568"/>
      <c r="G40" s="568"/>
      <c r="H40" s="47"/>
      <c r="I40" s="48"/>
      <c r="J40" s="47"/>
      <c r="K40" s="47"/>
      <c r="L40" s="47"/>
      <c r="M40" s="49"/>
    </row>
    <row r="41" spans="1:21" ht="14.25" customHeight="1" x14ac:dyDescent="0.2">
      <c r="A41" s="34"/>
      <c r="B41" s="569" t="s">
        <v>5</v>
      </c>
      <c r="C41" s="569"/>
      <c r="D41" s="569"/>
      <c r="E41" s="569"/>
      <c r="F41" s="569"/>
      <c r="G41" s="569"/>
      <c r="H41" s="47">
        <v>42852.471009999899</v>
      </c>
      <c r="I41" s="48">
        <v>47534.401171999998</v>
      </c>
      <c r="J41" s="47">
        <v>49882.918361999866</v>
      </c>
      <c r="K41" s="47">
        <v>47190.589061999854</v>
      </c>
      <c r="L41" s="47">
        <v>39685.705251999847</v>
      </c>
      <c r="M41" s="49">
        <v>14039.332690000079</v>
      </c>
    </row>
    <row r="42" spans="1:21" ht="14.25" customHeight="1" x14ac:dyDescent="0.2">
      <c r="A42" s="34"/>
      <c r="B42" s="569" t="s">
        <v>4</v>
      </c>
      <c r="C42" s="569"/>
      <c r="D42" s="569"/>
      <c r="E42" s="569"/>
      <c r="F42" s="569"/>
      <c r="G42" s="569"/>
      <c r="H42" s="62">
        <v>-61.93723</v>
      </c>
      <c r="I42" s="63">
        <v>-55.877929999999999</v>
      </c>
      <c r="J42" s="62">
        <v>-53.781999999999996</v>
      </c>
      <c r="K42" s="62">
        <v>-142.91399999999999</v>
      </c>
      <c r="L42" s="62">
        <v>-112.926</v>
      </c>
      <c r="M42" s="64">
        <v>-136.499</v>
      </c>
    </row>
    <row r="43" spans="1:21" ht="14.25" x14ac:dyDescent="0.2">
      <c r="A43" s="34"/>
      <c r="B43" s="71"/>
      <c r="C43" s="568" t="s">
        <v>180</v>
      </c>
      <c r="D43" s="568"/>
      <c r="E43" s="568"/>
      <c r="F43" s="568"/>
      <c r="G43" s="568"/>
      <c r="H43" s="50">
        <v>42790.533779999896</v>
      </c>
      <c r="I43" s="51">
        <v>47478.523241999996</v>
      </c>
      <c r="J43" s="50">
        <v>49829.136361999866</v>
      </c>
      <c r="K43" s="50">
        <v>47047.675061999857</v>
      </c>
      <c r="L43" s="50">
        <v>39572.779251999847</v>
      </c>
      <c r="M43" s="51">
        <v>13902.83369000008</v>
      </c>
    </row>
    <row r="44" spans="1:21" ht="15" thickBot="1" x14ac:dyDescent="0.25">
      <c r="A44" s="34"/>
      <c r="B44" s="72"/>
      <c r="C44" s="34"/>
      <c r="D44" s="568" t="s">
        <v>178</v>
      </c>
      <c r="E44" s="568"/>
      <c r="F44" s="568"/>
      <c r="G44" s="568"/>
      <c r="H44" s="73">
        <v>1221374.310028</v>
      </c>
      <c r="I44" s="74">
        <v>1246497.0075599996</v>
      </c>
      <c r="J44" s="73">
        <v>1269253.4197959972</v>
      </c>
      <c r="K44" s="73">
        <v>1280529.8045259973</v>
      </c>
      <c r="L44" s="73">
        <v>1419101.125158994</v>
      </c>
      <c r="M44" s="74">
        <v>1426500.253949997</v>
      </c>
    </row>
    <row r="45" spans="1:21" ht="12" customHeight="1" thickTop="1" x14ac:dyDescent="0.25">
      <c r="A45" s="34"/>
      <c r="B45" s="34"/>
      <c r="C45" s="34"/>
      <c r="D45" s="75"/>
      <c r="E45" s="34"/>
      <c r="F45" s="70"/>
      <c r="G45" s="34"/>
      <c r="H45" s="47"/>
      <c r="I45" s="48"/>
      <c r="J45" s="47"/>
      <c r="K45" s="47"/>
      <c r="L45" s="47"/>
      <c r="M45" s="49"/>
    </row>
    <row r="46" spans="1:21" ht="16.5" customHeight="1" x14ac:dyDescent="0.25">
      <c r="A46" s="571" t="s">
        <v>266</v>
      </c>
      <c r="B46" s="571"/>
      <c r="C46" s="571"/>
      <c r="D46" s="571"/>
      <c r="E46" s="571"/>
      <c r="F46" s="571"/>
      <c r="G46" s="571"/>
      <c r="H46" s="47"/>
      <c r="I46" s="48"/>
      <c r="J46" s="47"/>
      <c r="K46" s="47"/>
      <c r="L46" s="47"/>
      <c r="M46" s="49"/>
    </row>
    <row r="47" spans="1:21" ht="12.95" customHeight="1" x14ac:dyDescent="0.2">
      <c r="A47" s="568" t="s">
        <v>182</v>
      </c>
      <c r="B47" s="568"/>
      <c r="C47" s="568"/>
      <c r="D47" s="568"/>
      <c r="E47" s="568"/>
      <c r="F47" s="568"/>
      <c r="G47" s="568"/>
      <c r="H47" s="59">
        <v>1149130.7476470026</v>
      </c>
      <c r="I47" s="60">
        <v>1178583.7762480001</v>
      </c>
      <c r="J47" s="59">
        <v>1199018.4843179996</v>
      </c>
      <c r="K47" s="59">
        <v>1219424.2834339973</v>
      </c>
      <c r="L47" s="59">
        <v>1233482.1294639974</v>
      </c>
      <c r="M47" s="61">
        <v>1379528.3459069941</v>
      </c>
    </row>
    <row r="48" spans="1:21" ht="12.95" customHeight="1" x14ac:dyDescent="0.2">
      <c r="B48" s="569" t="s">
        <v>109</v>
      </c>
      <c r="C48" s="569"/>
      <c r="D48" s="569"/>
      <c r="E48" s="569"/>
      <c r="F48" s="569"/>
      <c r="G48" s="569"/>
      <c r="H48" s="47">
        <v>56874.044630999662</v>
      </c>
      <c r="I48" s="48">
        <v>52069.296737999903</v>
      </c>
      <c r="J48" s="47">
        <v>63106.756826999648</v>
      </c>
      <c r="K48" s="47">
        <v>66635.332279999988</v>
      </c>
      <c r="L48" s="47">
        <v>168443.25551300048</v>
      </c>
      <c r="M48" s="49">
        <v>65714.08852999995</v>
      </c>
      <c r="U48" s="177"/>
    </row>
    <row r="49" spans="1:13" ht="12.95" customHeight="1" x14ac:dyDescent="0.2">
      <c r="B49" s="569" t="s">
        <v>267</v>
      </c>
      <c r="C49" s="569"/>
      <c r="D49" s="569"/>
      <c r="E49" s="569"/>
      <c r="F49" s="569"/>
      <c r="G49" s="569"/>
      <c r="H49" s="47">
        <v>-8410.4814099999967</v>
      </c>
      <c r="I49" s="48">
        <v>-8881.8922100000382</v>
      </c>
      <c r="J49" s="47">
        <v>-8798.7432599999902</v>
      </c>
      <c r="K49" s="47">
        <v>-9119.5166099999988</v>
      </c>
      <c r="L49" s="47">
        <v>-9019.6707000000188</v>
      </c>
      <c r="M49" s="49">
        <v>-11278.17656</v>
      </c>
    </row>
    <row r="50" spans="1:13" ht="12.95" customHeight="1" x14ac:dyDescent="0.2">
      <c r="B50" s="569" t="s">
        <v>268</v>
      </c>
      <c r="C50" s="569"/>
      <c r="D50" s="569"/>
      <c r="E50" s="569"/>
      <c r="F50" s="569"/>
      <c r="G50" s="569"/>
      <c r="H50" s="62">
        <v>-18696.984</v>
      </c>
      <c r="I50" s="63">
        <v>-36353.135999999999</v>
      </c>
      <c r="J50" s="62">
        <v>-45185.258000000002</v>
      </c>
      <c r="K50" s="62">
        <v>-57915.729999999996</v>
      </c>
      <c r="L50" s="62">
        <v>-17317.525999999998</v>
      </c>
      <c r="M50" s="64">
        <v>-51562.985999999997</v>
      </c>
    </row>
    <row r="51" spans="1:13" ht="12.95" customHeight="1" x14ac:dyDescent="0.2">
      <c r="B51" s="569" t="s">
        <v>269</v>
      </c>
      <c r="C51" s="569"/>
      <c r="D51" s="569"/>
      <c r="E51" s="569"/>
      <c r="F51" s="569"/>
      <c r="G51" s="569"/>
      <c r="H51" s="47">
        <v>-4966.3966600000331</v>
      </c>
      <c r="I51" s="48">
        <v>1111.1803550000204</v>
      </c>
      <c r="J51" s="47">
        <v>6680.6884499998923</v>
      </c>
      <c r="K51" s="47">
        <v>9892.9807700000674</v>
      </c>
      <c r="L51" s="47">
        <v>-496.56263999991188</v>
      </c>
      <c r="M51" s="49">
        <v>-8401.6118820000374</v>
      </c>
    </row>
    <row r="52" spans="1:13" ht="12.95" customHeight="1" x14ac:dyDescent="0.2">
      <c r="B52" s="569" t="s">
        <v>129</v>
      </c>
      <c r="C52" s="569"/>
      <c r="D52" s="569"/>
      <c r="E52" s="569"/>
      <c r="F52" s="569"/>
      <c r="G52" s="569"/>
      <c r="H52" s="47">
        <v>4652.8460399978794</v>
      </c>
      <c r="I52" s="48">
        <v>12489.259186999407</v>
      </c>
      <c r="J52" s="47">
        <v>4602.3550989981741</v>
      </c>
      <c r="K52" s="47">
        <v>4564.7795900001656</v>
      </c>
      <c r="L52" s="47">
        <v>4436.7202699962072</v>
      </c>
      <c r="M52" s="49">
        <v>38597.760265002958</v>
      </c>
    </row>
    <row r="53" spans="1:13" ht="15" thickBot="1" x14ac:dyDescent="0.25">
      <c r="A53" s="568" t="s">
        <v>183</v>
      </c>
      <c r="B53" s="568"/>
      <c r="C53" s="568"/>
      <c r="D53" s="568"/>
      <c r="E53" s="568"/>
      <c r="F53" s="568"/>
      <c r="G53" s="568"/>
      <c r="H53" s="56">
        <v>1178583.7762480001</v>
      </c>
      <c r="I53" s="57">
        <v>1199018.4843179996</v>
      </c>
      <c r="J53" s="56">
        <v>1219424.2834339973</v>
      </c>
      <c r="K53" s="56">
        <v>1233482.1294639974</v>
      </c>
      <c r="L53" s="56">
        <v>1379528.3459069941</v>
      </c>
      <c r="M53" s="57">
        <v>1412597.420259997</v>
      </c>
    </row>
    <row r="54" spans="1:13" ht="12" customHeight="1" thickTop="1" x14ac:dyDescent="0.25">
      <c r="A54" s="34"/>
      <c r="B54" s="34"/>
      <c r="C54" s="34"/>
      <c r="D54" s="75"/>
      <c r="E54" s="34"/>
      <c r="F54" s="70"/>
      <c r="G54" s="34"/>
      <c r="H54" s="47"/>
      <c r="I54" s="48"/>
      <c r="J54" s="47"/>
      <c r="K54" s="47"/>
      <c r="L54" s="47"/>
      <c r="M54" s="49"/>
    </row>
    <row r="55" spans="1:13" s="37" customFormat="1" ht="15" x14ac:dyDescent="0.25">
      <c r="A55" s="571" t="s">
        <v>181</v>
      </c>
      <c r="B55" s="571"/>
      <c r="C55" s="571"/>
      <c r="D55" s="571"/>
      <c r="E55" s="571"/>
      <c r="F55" s="571"/>
      <c r="G55" s="571"/>
      <c r="I55" s="38"/>
      <c r="M55" s="76"/>
    </row>
    <row r="56" spans="1:13" ht="12.95" customHeight="1" x14ac:dyDescent="0.2">
      <c r="A56" s="568" t="s">
        <v>182</v>
      </c>
      <c r="B56" s="568"/>
      <c r="C56" s="568"/>
      <c r="D56" s="568"/>
      <c r="E56" s="568"/>
      <c r="F56" s="568"/>
      <c r="G56" s="568"/>
      <c r="H56" s="59">
        <v>1672454.2242399999</v>
      </c>
      <c r="I56" s="60">
        <v>1713065.3909500001</v>
      </c>
      <c r="J56" s="59">
        <v>1767681.4248499998</v>
      </c>
      <c r="K56" s="59">
        <v>1833876.68668</v>
      </c>
      <c r="L56" s="59">
        <v>1900121.98419</v>
      </c>
      <c r="M56" s="61">
        <v>1951891.7840699998</v>
      </c>
    </row>
    <row r="57" spans="1:13" ht="12.95" customHeight="1" x14ac:dyDescent="0.2">
      <c r="B57" s="569" t="s">
        <v>114</v>
      </c>
      <c r="C57" s="569"/>
      <c r="D57" s="569"/>
      <c r="E57" s="569"/>
      <c r="F57" s="569"/>
      <c r="G57" s="569"/>
      <c r="H57" s="47">
        <v>8225.9261999999999</v>
      </c>
      <c r="I57" s="48">
        <v>9489.0296299999991</v>
      </c>
      <c r="J57" s="47">
        <v>9061.19362</v>
      </c>
      <c r="K57" s="47">
        <v>9349.8479599999991</v>
      </c>
      <c r="L57" s="47">
        <v>8887.3011800000004</v>
      </c>
      <c r="M57" s="49">
        <v>9598.9102700000021</v>
      </c>
    </row>
    <row r="58" spans="1:13" ht="12.95" customHeight="1" x14ac:dyDescent="0.2">
      <c r="B58" s="569" t="s">
        <v>113</v>
      </c>
      <c r="C58" s="569"/>
      <c r="D58" s="569"/>
      <c r="E58" s="569"/>
      <c r="F58" s="569"/>
      <c r="G58" s="569"/>
      <c r="H58" s="47">
        <v>89646.564310000002</v>
      </c>
      <c r="I58" s="48">
        <v>95922.825870000001</v>
      </c>
      <c r="J58" s="47">
        <v>99341.382290000009</v>
      </c>
      <c r="K58" s="47">
        <v>102113.48334999999</v>
      </c>
      <c r="L58" s="47">
        <v>99410.51728</v>
      </c>
      <c r="M58" s="49">
        <v>104313.67762</v>
      </c>
    </row>
    <row r="59" spans="1:13" ht="12.95" customHeight="1" x14ac:dyDescent="0.2">
      <c r="B59" s="569" t="s">
        <v>131</v>
      </c>
      <c r="C59" s="569"/>
      <c r="D59" s="569"/>
      <c r="E59" s="569"/>
      <c r="F59" s="569"/>
      <c r="G59" s="569"/>
      <c r="H59" s="47">
        <v>-53304.585640000005</v>
      </c>
      <c r="I59" s="48">
        <v>-51849.793110000006</v>
      </c>
      <c r="J59" s="47">
        <v>-47860.68054999999</v>
      </c>
      <c r="K59" s="47">
        <v>-53383.989799999952</v>
      </c>
      <c r="L59" s="47">
        <v>-56304.20796</v>
      </c>
      <c r="M59" s="49">
        <v>-60164.643859999996</v>
      </c>
    </row>
    <row r="60" spans="1:13" ht="12.95" customHeight="1" x14ac:dyDescent="0.2">
      <c r="B60" s="569" t="s">
        <v>187</v>
      </c>
      <c r="C60" s="569"/>
      <c r="D60" s="569"/>
      <c r="E60" s="569"/>
      <c r="F60" s="569"/>
      <c r="G60" s="569"/>
      <c r="H60" s="47">
        <v>-3956.7381599999499</v>
      </c>
      <c r="I60" s="48">
        <v>1053.9715099995956</v>
      </c>
      <c r="J60" s="47">
        <v>5653.3664700000081</v>
      </c>
      <c r="K60" s="47">
        <v>8165.9559999997728</v>
      </c>
      <c r="L60" s="47">
        <v>-223.81062000012025</v>
      </c>
      <c r="M60" s="49">
        <v>-6655.1599900000729</v>
      </c>
    </row>
    <row r="61" spans="1:13" ht="15" thickBot="1" x14ac:dyDescent="0.25">
      <c r="A61" s="568" t="s">
        <v>183</v>
      </c>
      <c r="B61" s="568"/>
      <c r="C61" s="568"/>
      <c r="D61" s="568"/>
      <c r="E61" s="568"/>
      <c r="F61" s="568"/>
      <c r="G61" s="568"/>
      <c r="H61" s="56">
        <v>1713065.3909500001</v>
      </c>
      <c r="I61" s="57">
        <v>1767681.4248499998</v>
      </c>
      <c r="J61" s="56">
        <v>1833876.68668</v>
      </c>
      <c r="K61" s="56">
        <v>1900121.98419</v>
      </c>
      <c r="L61" s="56">
        <v>1951891.7840699998</v>
      </c>
      <c r="M61" s="57">
        <v>1998984.5681099999</v>
      </c>
    </row>
    <row r="62" spans="1:13" ht="32.25" customHeight="1" thickTop="1" x14ac:dyDescent="0.2">
      <c r="A62" s="72"/>
      <c r="B62" s="72"/>
      <c r="H62" s="44"/>
      <c r="I62" s="44"/>
      <c r="J62" s="44"/>
      <c r="K62" s="44"/>
      <c r="L62" s="44"/>
      <c r="M62" s="44"/>
    </row>
    <row r="63" spans="1:13" ht="17.25" customHeight="1" x14ac:dyDescent="0.2">
      <c r="A63" s="72"/>
      <c r="B63" s="72"/>
    </row>
    <row r="64" spans="1:13" ht="15.75" customHeight="1" x14ac:dyDescent="0.2">
      <c r="A64" s="72"/>
      <c r="B64" s="72"/>
    </row>
    <row r="65" spans="1:20" ht="9" customHeight="1" x14ac:dyDescent="0.2">
      <c r="A65" s="554"/>
      <c r="B65" s="554"/>
    </row>
    <row r="66" spans="1:20" ht="15.75" customHeight="1" x14ac:dyDescent="0.2">
      <c r="A66" s="554"/>
      <c r="B66" s="554"/>
    </row>
    <row r="67" spans="1:20" ht="17.25" customHeight="1" x14ac:dyDescent="0.2">
      <c r="A67" s="72"/>
      <c r="B67" s="72"/>
    </row>
    <row r="68" spans="1:20" ht="6.75" customHeight="1" x14ac:dyDescent="0.2">
      <c r="H68" s="178"/>
      <c r="I68" s="178"/>
      <c r="J68" s="178"/>
      <c r="K68" s="178"/>
      <c r="L68" s="178"/>
      <c r="M68" s="178"/>
    </row>
    <row r="69" spans="1:20" ht="6.75" customHeight="1" x14ac:dyDescent="0.2">
      <c r="A69" s="7"/>
      <c r="B69" s="7"/>
      <c r="C69" s="7"/>
      <c r="D69" s="7"/>
      <c r="E69" s="7"/>
      <c r="F69" s="7"/>
      <c r="G69" s="7"/>
      <c r="H69" s="169"/>
      <c r="I69" s="169"/>
      <c r="J69" s="169"/>
      <c r="K69" s="169"/>
      <c r="L69" s="169"/>
      <c r="M69" s="169"/>
      <c r="N69" s="7"/>
      <c r="O69" s="7"/>
      <c r="P69" s="7"/>
      <c r="Q69" s="7"/>
      <c r="R69" s="7"/>
      <c r="S69" s="7"/>
      <c r="T69" s="7"/>
    </row>
    <row r="70" spans="1:20" ht="19.5" customHeight="1" x14ac:dyDescent="0.2">
      <c r="A70" s="179" t="s">
        <v>137</v>
      </c>
      <c r="B70" s="81"/>
      <c r="C70" s="180" t="s">
        <v>248</v>
      </c>
      <c r="D70" s="81"/>
      <c r="E70" s="81"/>
      <c r="F70" s="81"/>
      <c r="G70" s="81"/>
      <c r="H70" s="181"/>
      <c r="I70" s="181"/>
      <c r="J70" s="181"/>
      <c r="K70" s="181"/>
      <c r="L70" s="181"/>
      <c r="M70" s="181"/>
      <c r="N70" s="81"/>
      <c r="O70" s="81"/>
      <c r="P70" s="81"/>
      <c r="Q70" s="81"/>
      <c r="R70" s="81"/>
      <c r="S70" s="81"/>
      <c r="T70" s="81"/>
    </row>
    <row r="71" spans="1:20" ht="1.5" customHeight="1" x14ac:dyDescent="0.2">
      <c r="A71" s="179"/>
      <c r="B71" s="182"/>
      <c r="C71" s="183"/>
      <c r="D71" s="184"/>
      <c r="E71" s="184"/>
      <c r="F71" s="184"/>
      <c r="G71" s="184"/>
      <c r="H71" s="184"/>
      <c r="I71" s="184"/>
      <c r="J71" s="184"/>
      <c r="K71" s="184"/>
      <c r="L71" s="184"/>
      <c r="M71" s="184"/>
      <c r="N71" s="185"/>
      <c r="O71" s="185"/>
      <c r="P71" s="186"/>
      <c r="Q71" s="186"/>
      <c r="R71" s="186"/>
      <c r="S71" s="186"/>
    </row>
    <row r="72" spans="1:20" ht="14.25" x14ac:dyDescent="0.2">
      <c r="A72" s="179"/>
      <c r="B72" s="182"/>
      <c r="C72" s="183"/>
      <c r="D72" s="184"/>
      <c r="E72" s="184"/>
      <c r="F72" s="184"/>
      <c r="G72" s="184"/>
      <c r="H72" s="184"/>
      <c r="I72" s="184"/>
      <c r="J72" s="184"/>
      <c r="K72" s="184"/>
      <c r="L72" s="184"/>
      <c r="M72" s="184"/>
      <c r="N72" s="185"/>
      <c r="O72" s="185"/>
      <c r="P72" s="186"/>
      <c r="Q72" s="186"/>
      <c r="R72" s="186"/>
      <c r="S72" s="186"/>
    </row>
  </sheetData>
  <mergeCells count="54">
    <mergeCell ref="A38:G38"/>
    <mergeCell ref="A4:G4"/>
    <mergeCell ref="A5:G5"/>
    <mergeCell ref="A6:G6"/>
    <mergeCell ref="A46:G46"/>
    <mergeCell ref="A16:G16"/>
    <mergeCell ref="A26:G26"/>
    <mergeCell ref="B7:G7"/>
    <mergeCell ref="B8:G8"/>
    <mergeCell ref="B10:G10"/>
    <mergeCell ref="B11:G11"/>
    <mergeCell ref="B12:G12"/>
    <mergeCell ref="B13:G13"/>
    <mergeCell ref="B17:G17"/>
    <mergeCell ref="B18:G18"/>
    <mergeCell ref="B19:G19"/>
    <mergeCell ref="B20:G20"/>
    <mergeCell ref="B21:G21"/>
    <mergeCell ref="B22:G22"/>
    <mergeCell ref="B23:G23"/>
    <mergeCell ref="B24:G24"/>
    <mergeCell ref="B27:G27"/>
    <mergeCell ref="B28:G28"/>
    <mergeCell ref="B29:G29"/>
    <mergeCell ref="B30:G30"/>
    <mergeCell ref="B31:G31"/>
    <mergeCell ref="B59:G59"/>
    <mergeCell ref="A56:G56"/>
    <mergeCell ref="B41:G41"/>
    <mergeCell ref="B42:G42"/>
    <mergeCell ref="B48:G48"/>
    <mergeCell ref="B49:G49"/>
    <mergeCell ref="B50:G50"/>
    <mergeCell ref="A55:G55"/>
    <mergeCell ref="B51:G51"/>
    <mergeCell ref="B52:G52"/>
    <mergeCell ref="B57:G57"/>
    <mergeCell ref="B58:G58"/>
    <mergeCell ref="A61:G61"/>
    <mergeCell ref="B60:G60"/>
    <mergeCell ref="D9:G9"/>
    <mergeCell ref="D14:G14"/>
    <mergeCell ref="D25:G25"/>
    <mergeCell ref="C32:G32"/>
    <mergeCell ref="C33:G33"/>
    <mergeCell ref="C34:G34"/>
    <mergeCell ref="D35:G35"/>
    <mergeCell ref="D36:G36"/>
    <mergeCell ref="A39:G39"/>
    <mergeCell ref="A40:G40"/>
    <mergeCell ref="C43:G43"/>
    <mergeCell ref="D44:G44"/>
    <mergeCell ref="A47:G47"/>
    <mergeCell ref="A53:G53"/>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tabColor indexed="22"/>
  </sheetPr>
  <dimension ref="A1:P77"/>
  <sheetViews>
    <sheetView zoomScale="70" zoomScaleNormal="70" zoomScaleSheetLayoutView="55" workbookViewId="0"/>
  </sheetViews>
  <sheetFormatPr defaultRowHeight="12.95" customHeight="1" x14ac:dyDescent="0.2"/>
  <cols>
    <col min="1" max="1" width="1.5703125" style="5" customWidth="1"/>
    <col min="2" max="4" width="2.28515625" style="5" customWidth="1"/>
    <col min="5" max="5" width="64.28515625" style="5" customWidth="1"/>
    <col min="6" max="10" width="14" style="5" customWidth="1"/>
    <col min="11" max="11" width="1" style="5" customWidth="1"/>
    <col min="12" max="12" width="1" style="233" customWidth="1"/>
    <col min="13" max="13" width="12.7109375" style="5" bestFit="1" customWidth="1"/>
    <col min="14" max="14" width="11.7109375" style="5" customWidth="1"/>
    <col min="15" max="15" width="14.28515625" style="5" customWidth="1"/>
    <col min="16" max="16" width="66" style="5" customWidth="1"/>
    <col min="17" max="16384" width="9.140625" style="5"/>
  </cols>
  <sheetData>
    <row r="1" spans="1:14" s="4" customFormat="1" ht="7.5" customHeight="1" thickBot="1" x14ac:dyDescent="0.3">
      <c r="A1" s="27"/>
      <c r="B1" s="187"/>
      <c r="C1" s="28"/>
      <c r="D1" s="3"/>
      <c r="E1" s="3"/>
      <c r="F1" s="3"/>
      <c r="G1" s="3"/>
      <c r="H1" s="3"/>
      <c r="I1" s="3"/>
      <c r="J1" s="3"/>
      <c r="L1" s="188"/>
    </row>
    <row r="2" spans="1:14" s="176" customFormat="1" ht="6.75" customHeight="1" thickTop="1" x14ac:dyDescent="0.2">
      <c r="A2" s="173"/>
      <c r="B2" s="173"/>
      <c r="C2" s="174"/>
      <c r="D2" s="175"/>
      <c r="E2" s="175"/>
      <c r="F2" s="175"/>
      <c r="G2" s="175"/>
      <c r="H2" s="175"/>
      <c r="I2" s="175"/>
      <c r="J2" s="175"/>
      <c r="L2" s="189"/>
    </row>
    <row r="3" spans="1:14" s="34" customFormat="1" ht="15" customHeight="1" x14ac:dyDescent="0.25">
      <c r="K3" s="190"/>
      <c r="M3" s="576" t="s">
        <v>357</v>
      </c>
      <c r="N3" s="576"/>
    </row>
    <row r="4" spans="1:14" s="34" customFormat="1" ht="30.75" customHeight="1" x14ac:dyDescent="0.25">
      <c r="A4" s="573" t="s">
        <v>17</v>
      </c>
      <c r="B4" s="573"/>
      <c r="C4" s="573"/>
      <c r="D4" s="573"/>
      <c r="E4" s="573"/>
      <c r="F4" s="35" t="s">
        <v>326</v>
      </c>
      <c r="G4" s="35" t="s">
        <v>328</v>
      </c>
      <c r="H4" s="35" t="s">
        <v>331</v>
      </c>
      <c r="I4" s="35" t="s">
        <v>332</v>
      </c>
      <c r="J4" s="36" t="s">
        <v>356</v>
      </c>
      <c r="K4" s="191"/>
      <c r="M4" s="35" t="s">
        <v>420</v>
      </c>
      <c r="N4" s="35" t="s">
        <v>204</v>
      </c>
    </row>
    <row r="5" spans="1:14" s="34" customFormat="1" ht="15" x14ac:dyDescent="0.25">
      <c r="A5" s="571" t="s">
        <v>202</v>
      </c>
      <c r="B5" s="571"/>
      <c r="C5" s="571"/>
      <c r="D5" s="571"/>
      <c r="E5" s="571"/>
      <c r="F5" s="193"/>
      <c r="G5" s="193"/>
      <c r="H5" s="193"/>
      <c r="I5" s="193"/>
      <c r="J5" s="194"/>
      <c r="K5" s="111"/>
      <c r="M5" s="78"/>
      <c r="N5" s="78"/>
    </row>
    <row r="6" spans="1:14" ht="14.25" x14ac:dyDescent="0.2">
      <c r="A6" s="570" t="s">
        <v>216</v>
      </c>
      <c r="B6" s="570"/>
      <c r="C6" s="570"/>
      <c r="D6" s="570"/>
      <c r="E6" s="570"/>
      <c r="F6" s="47"/>
      <c r="G6" s="47"/>
      <c r="H6" s="47"/>
      <c r="I6" s="47"/>
      <c r="J6" s="49"/>
      <c r="K6" s="80"/>
      <c r="L6" s="81"/>
      <c r="M6" s="81"/>
      <c r="N6" s="81"/>
    </row>
    <row r="7" spans="1:14" ht="14.25" x14ac:dyDescent="0.2">
      <c r="A7" s="81"/>
      <c r="B7" s="570" t="s">
        <v>251</v>
      </c>
      <c r="C7" s="570"/>
      <c r="D7" s="570"/>
      <c r="E7" s="570"/>
      <c r="F7" s="195">
        <v>46301339</v>
      </c>
      <c r="G7" s="195">
        <v>45983783</v>
      </c>
      <c r="H7" s="195">
        <v>45317641</v>
      </c>
      <c r="I7" s="195">
        <v>44809433</v>
      </c>
      <c r="J7" s="196">
        <v>44739864</v>
      </c>
      <c r="K7" s="197"/>
      <c r="L7" s="198"/>
      <c r="M7" s="195">
        <v>-1561475</v>
      </c>
      <c r="N7" s="199">
        <v>-3.3724186680648693E-2</v>
      </c>
    </row>
    <row r="8" spans="1:14" ht="13.5" customHeight="1" x14ac:dyDescent="0.2">
      <c r="A8" s="81"/>
      <c r="B8" s="37"/>
      <c r="C8" s="81"/>
      <c r="D8" s="81"/>
      <c r="E8" s="81"/>
      <c r="F8" s="195"/>
      <c r="G8" s="195"/>
      <c r="H8" s="195"/>
      <c r="I8" s="195"/>
      <c r="J8" s="196"/>
      <c r="K8" s="197"/>
      <c r="L8" s="198"/>
      <c r="M8" s="195"/>
      <c r="N8" s="199"/>
    </row>
    <row r="9" spans="1:14" ht="14.25" x14ac:dyDescent="0.2">
      <c r="A9" s="81"/>
      <c r="B9" s="570" t="s">
        <v>173</v>
      </c>
      <c r="C9" s="570"/>
      <c r="D9" s="570"/>
      <c r="E9" s="570"/>
      <c r="F9" s="200">
        <v>52069.296737999903</v>
      </c>
      <c r="G9" s="200">
        <v>63106.756826999648</v>
      </c>
      <c r="H9" s="200">
        <v>66635.332279999988</v>
      </c>
      <c r="I9" s="200">
        <v>168443.25551300048</v>
      </c>
      <c r="J9" s="201">
        <v>65714.08852999995</v>
      </c>
      <c r="K9" s="197"/>
      <c r="L9" s="198"/>
      <c r="M9" s="200">
        <v>13644.791792000047</v>
      </c>
      <c r="N9" s="199">
        <v>0.26205062573933613</v>
      </c>
    </row>
    <row r="10" spans="1:14" ht="14.25" x14ac:dyDescent="0.2">
      <c r="A10" s="81"/>
      <c r="B10" s="570" t="s">
        <v>240</v>
      </c>
      <c r="C10" s="570"/>
      <c r="D10" s="570"/>
      <c r="E10" s="570"/>
      <c r="F10" s="195">
        <v>-421.42</v>
      </c>
      <c r="G10" s="195">
        <v>-430.21199999999999</v>
      </c>
      <c r="H10" s="195">
        <v>-464.86900000000003</v>
      </c>
      <c r="I10" s="195">
        <v>-1171.3330000000001</v>
      </c>
      <c r="J10" s="196">
        <v>-424.81200000000001</v>
      </c>
      <c r="K10" s="197"/>
      <c r="L10" s="198"/>
      <c r="M10" s="195">
        <v>-3.3919999999999959</v>
      </c>
      <c r="N10" s="199">
        <v>-8.0489772673342404E-3</v>
      </c>
    </row>
    <row r="11" spans="1:14" ht="14.25" x14ac:dyDescent="0.2">
      <c r="A11" s="81"/>
      <c r="B11" s="37"/>
      <c r="C11" s="570" t="s">
        <v>226</v>
      </c>
      <c r="D11" s="570"/>
      <c r="E11" s="570"/>
      <c r="F11" s="202">
        <v>51647.876737999904</v>
      </c>
      <c r="G11" s="202">
        <v>62676.544826999649</v>
      </c>
      <c r="H11" s="202">
        <v>66170.463279999982</v>
      </c>
      <c r="I11" s="202">
        <v>167271.92251300046</v>
      </c>
      <c r="J11" s="203">
        <v>65289.276529999952</v>
      </c>
      <c r="K11" s="197"/>
      <c r="L11" s="198"/>
      <c r="M11" s="202">
        <v>13641.399792000047</v>
      </c>
      <c r="N11" s="204">
        <v>0.26412314800858777</v>
      </c>
    </row>
    <row r="12" spans="1:14" ht="16.5" customHeight="1" thickBot="1" x14ac:dyDescent="0.25">
      <c r="A12" s="81"/>
      <c r="B12" s="37"/>
      <c r="C12" s="570" t="s">
        <v>217</v>
      </c>
      <c r="D12" s="570"/>
      <c r="E12" s="570"/>
      <c r="F12" s="205">
        <v>1.1154726375839781</v>
      </c>
      <c r="G12" s="205">
        <v>1.3630141049291149</v>
      </c>
      <c r="H12" s="205">
        <v>1.4601480090280952</v>
      </c>
      <c r="I12" s="205">
        <v>3.7329622651775236</v>
      </c>
      <c r="J12" s="206">
        <v>1.4593087839963024</v>
      </c>
      <c r="K12" s="197"/>
      <c r="L12" s="198"/>
      <c r="M12" s="205">
        <v>0.34383614641232429</v>
      </c>
      <c r="N12" s="207">
        <v>0.30824256447656584</v>
      </c>
    </row>
    <row r="13" spans="1:14" ht="6" customHeight="1" thickTop="1" x14ac:dyDescent="0.2">
      <c r="A13" s="81"/>
      <c r="B13" s="37"/>
      <c r="C13" s="81"/>
      <c r="D13" s="81"/>
      <c r="E13" s="81"/>
      <c r="F13" s="195"/>
      <c r="G13" s="195"/>
      <c r="H13" s="195"/>
      <c r="I13" s="195"/>
      <c r="J13" s="196"/>
      <c r="K13" s="197"/>
      <c r="L13" s="198"/>
      <c r="M13" s="195"/>
      <c r="N13" s="199"/>
    </row>
    <row r="14" spans="1:14" ht="14.25" x14ac:dyDescent="0.2">
      <c r="A14" s="81"/>
      <c r="B14" s="570" t="s">
        <v>345</v>
      </c>
      <c r="C14" s="570"/>
      <c r="D14" s="570"/>
      <c r="E14" s="570"/>
      <c r="F14" s="200">
        <v>51976.347487016865</v>
      </c>
      <c r="G14" s="200">
        <v>63038.521556338899</v>
      </c>
      <c r="H14" s="200">
        <v>66620.424815540347</v>
      </c>
      <c r="I14" s="200">
        <v>72257.796600729955</v>
      </c>
      <c r="J14" s="201">
        <v>66215.45570721585</v>
      </c>
      <c r="K14" s="197"/>
      <c r="L14" s="198"/>
      <c r="M14" s="200">
        <v>14239.108220198985</v>
      </c>
      <c r="N14" s="199">
        <v>0.27395361368468152</v>
      </c>
    </row>
    <row r="15" spans="1:14" ht="14.25" x14ac:dyDescent="0.2">
      <c r="A15" s="81"/>
      <c r="B15" s="570" t="s">
        <v>241</v>
      </c>
      <c r="C15" s="570"/>
      <c r="D15" s="570"/>
      <c r="E15" s="570"/>
      <c r="F15" s="195">
        <v>-420.66800000000001</v>
      </c>
      <c r="G15" s="195">
        <v>-429.74700000000001</v>
      </c>
      <c r="H15" s="195">
        <v>-464.76499999999999</v>
      </c>
      <c r="I15" s="195">
        <v>-502.471</v>
      </c>
      <c r="J15" s="196">
        <v>-428.053</v>
      </c>
      <c r="K15" s="197"/>
      <c r="L15" s="198"/>
      <c r="M15" s="195">
        <v>-7.3849999999999909</v>
      </c>
      <c r="N15" s="199">
        <v>-1.7555411868742075E-2</v>
      </c>
    </row>
    <row r="16" spans="1:14" ht="14.25" x14ac:dyDescent="0.2">
      <c r="A16" s="81"/>
      <c r="B16" s="37"/>
      <c r="C16" s="570" t="s">
        <v>367</v>
      </c>
      <c r="D16" s="570"/>
      <c r="E16" s="570"/>
      <c r="F16" s="202">
        <v>51555.679487016867</v>
      </c>
      <c r="G16" s="202">
        <v>62608.774556338896</v>
      </c>
      <c r="H16" s="202">
        <v>66155.659815540348</v>
      </c>
      <c r="I16" s="202">
        <v>71755.32560072995</v>
      </c>
      <c r="J16" s="203">
        <v>65787.40270721585</v>
      </c>
      <c r="K16" s="197"/>
      <c r="L16" s="198"/>
      <c r="M16" s="202">
        <v>14231.723220198983</v>
      </c>
      <c r="N16" s="204">
        <v>0.27604569199370016</v>
      </c>
    </row>
    <row r="17" spans="1:15" ht="15" thickBot="1" x14ac:dyDescent="0.25">
      <c r="A17" s="81"/>
      <c r="B17" s="37"/>
      <c r="C17" s="570" t="s">
        <v>334</v>
      </c>
      <c r="D17" s="570"/>
      <c r="E17" s="570"/>
      <c r="F17" s="205">
        <v>1.1134813938537904</v>
      </c>
      <c r="G17" s="205">
        <v>1.3615403186018622</v>
      </c>
      <c r="H17" s="205">
        <v>1.4598213489431269</v>
      </c>
      <c r="I17" s="205">
        <v>1.6013441991272228</v>
      </c>
      <c r="J17" s="206">
        <v>1.4704426170632938</v>
      </c>
      <c r="K17" s="197"/>
      <c r="L17" s="198"/>
      <c r="M17" s="205">
        <v>0.35696122320950341</v>
      </c>
      <c r="N17" s="207">
        <v>0.32058121956941782</v>
      </c>
    </row>
    <row r="18" spans="1:15" ht="6.75" customHeight="1" thickTop="1" x14ac:dyDescent="0.2">
      <c r="A18" s="81"/>
      <c r="B18" s="37"/>
      <c r="C18" s="81"/>
      <c r="D18" s="81"/>
      <c r="E18" s="81"/>
      <c r="F18" s="209"/>
      <c r="G18" s="209"/>
      <c r="H18" s="209"/>
      <c r="I18" s="209"/>
      <c r="J18" s="210"/>
      <c r="K18" s="197"/>
      <c r="L18" s="198"/>
      <c r="M18" s="209"/>
      <c r="N18" s="199"/>
      <c r="O18" s="81"/>
    </row>
    <row r="19" spans="1:15" ht="14.25" x14ac:dyDescent="0.2">
      <c r="A19" s="570" t="s">
        <v>218</v>
      </c>
      <c r="B19" s="570"/>
      <c r="C19" s="570"/>
      <c r="D19" s="570"/>
      <c r="E19" s="570"/>
      <c r="F19" s="195"/>
      <c r="G19" s="195"/>
      <c r="H19" s="195"/>
      <c r="I19" s="195"/>
      <c r="J19" s="196"/>
      <c r="K19" s="197"/>
      <c r="L19" s="198"/>
      <c r="M19" s="195"/>
      <c r="N19" s="199"/>
    </row>
    <row r="20" spans="1:15" ht="14.25" x14ac:dyDescent="0.2">
      <c r="A20" s="81"/>
      <c r="B20" s="570" t="s">
        <v>251</v>
      </c>
      <c r="C20" s="570"/>
      <c r="D20" s="570"/>
      <c r="E20" s="570"/>
      <c r="F20" s="195">
        <v>46301339</v>
      </c>
      <c r="G20" s="195">
        <v>45983783</v>
      </c>
      <c r="H20" s="195">
        <v>45317641</v>
      </c>
      <c r="I20" s="195">
        <v>44809433</v>
      </c>
      <c r="J20" s="196">
        <v>44739864</v>
      </c>
      <c r="K20" s="197"/>
      <c r="L20" s="198"/>
      <c r="M20" s="195">
        <v>-1561475</v>
      </c>
      <c r="N20" s="199">
        <v>-3.3724186680648693E-2</v>
      </c>
    </row>
    <row r="21" spans="1:15" ht="14.25" x14ac:dyDescent="0.2">
      <c r="A21" s="81"/>
      <c r="B21" s="570" t="s">
        <v>316</v>
      </c>
      <c r="C21" s="570"/>
      <c r="D21" s="570"/>
      <c r="E21" s="570"/>
      <c r="F21" s="195">
        <v>72947</v>
      </c>
      <c r="G21" s="195">
        <v>86550</v>
      </c>
      <c r="H21" s="195">
        <v>89455</v>
      </c>
      <c r="I21" s="195">
        <v>107386</v>
      </c>
      <c r="J21" s="196">
        <v>115421</v>
      </c>
      <c r="K21" s="197"/>
      <c r="L21" s="198"/>
      <c r="M21" s="195">
        <v>42474</v>
      </c>
      <c r="N21" s="199">
        <v>0.58225835195415854</v>
      </c>
    </row>
    <row r="22" spans="1:15" ht="14.25" x14ac:dyDescent="0.2">
      <c r="A22" s="81"/>
      <c r="B22" s="37"/>
      <c r="C22" s="570" t="s">
        <v>227</v>
      </c>
      <c r="D22" s="570"/>
      <c r="E22" s="570"/>
      <c r="F22" s="211">
        <v>46374286</v>
      </c>
      <c r="G22" s="211">
        <v>46070333</v>
      </c>
      <c r="H22" s="211">
        <v>45407096</v>
      </c>
      <c r="I22" s="211">
        <v>44916819</v>
      </c>
      <c r="J22" s="212">
        <v>44855285</v>
      </c>
      <c r="K22" s="197"/>
      <c r="L22" s="198"/>
      <c r="M22" s="211">
        <v>-1519001</v>
      </c>
      <c r="N22" s="204">
        <v>-3.275524285160962E-2</v>
      </c>
    </row>
    <row r="23" spans="1:15" ht="6" customHeight="1" x14ac:dyDescent="0.2">
      <c r="A23" s="81"/>
      <c r="B23" s="37"/>
      <c r="C23" s="570"/>
      <c r="D23" s="570"/>
      <c r="E23" s="570"/>
      <c r="F23" s="195"/>
      <c r="G23" s="195"/>
      <c r="H23" s="195"/>
      <c r="I23" s="195"/>
      <c r="J23" s="196"/>
      <c r="K23" s="197"/>
      <c r="L23" s="198"/>
      <c r="M23" s="195"/>
      <c r="N23" s="199"/>
    </row>
    <row r="24" spans="1:15" ht="14.25" x14ac:dyDescent="0.2">
      <c r="A24" s="81"/>
      <c r="B24" s="570" t="s">
        <v>173</v>
      </c>
      <c r="C24" s="570"/>
      <c r="D24" s="570"/>
      <c r="E24" s="570"/>
      <c r="F24" s="200">
        <v>52069.296737999903</v>
      </c>
      <c r="G24" s="200">
        <v>63106.756826999648</v>
      </c>
      <c r="H24" s="200">
        <v>66635.332279999988</v>
      </c>
      <c r="I24" s="200">
        <v>168443.25551300048</v>
      </c>
      <c r="J24" s="201">
        <v>65714.08852999995</v>
      </c>
      <c r="K24" s="197"/>
      <c r="L24" s="198"/>
      <c r="M24" s="200">
        <v>13644.791792000047</v>
      </c>
      <c r="N24" s="199">
        <v>0.26205062573933613</v>
      </c>
    </row>
    <row r="25" spans="1:15" ht="14.25" x14ac:dyDescent="0.2">
      <c r="A25" s="81"/>
      <c r="B25" s="570" t="s">
        <v>240</v>
      </c>
      <c r="C25" s="570"/>
      <c r="D25" s="570"/>
      <c r="E25" s="570"/>
      <c r="F25" s="195">
        <v>-420.87400000000002</v>
      </c>
      <c r="G25" s="195">
        <v>-429.52100000000002</v>
      </c>
      <c r="H25" s="195">
        <v>-464.084</v>
      </c>
      <c r="I25" s="195">
        <v>-1168.701</v>
      </c>
      <c r="J25" s="196">
        <v>-423.91199999999998</v>
      </c>
      <c r="K25" s="197"/>
      <c r="L25" s="198"/>
      <c r="M25" s="195">
        <v>-3.0379999999999541</v>
      </c>
      <c r="N25" s="199">
        <v>-7.2183123690224482E-3</v>
      </c>
    </row>
    <row r="26" spans="1:15" ht="14.25" x14ac:dyDescent="0.2">
      <c r="A26" s="81"/>
      <c r="B26" s="37"/>
      <c r="C26" s="570" t="s">
        <v>206</v>
      </c>
      <c r="D26" s="570"/>
      <c r="E26" s="570"/>
      <c r="F26" s="202">
        <v>51648.422737999899</v>
      </c>
      <c r="G26" s="202">
        <v>62677.235826999648</v>
      </c>
      <c r="H26" s="202">
        <v>66171.248279999985</v>
      </c>
      <c r="I26" s="202">
        <v>167274.55451300048</v>
      </c>
      <c r="J26" s="203">
        <v>65290.176529999953</v>
      </c>
      <c r="K26" s="197"/>
      <c r="L26" s="198"/>
      <c r="M26" s="202">
        <v>13641.753792000054</v>
      </c>
      <c r="N26" s="204">
        <v>0.26412720987050098</v>
      </c>
    </row>
    <row r="27" spans="1:15" ht="15" thickBot="1" x14ac:dyDescent="0.25">
      <c r="A27" s="81"/>
      <c r="B27" s="37"/>
      <c r="C27" s="570" t="s">
        <v>219</v>
      </c>
      <c r="D27" s="570"/>
      <c r="E27" s="570"/>
      <c r="F27" s="205">
        <v>1.1137297669229862</v>
      </c>
      <c r="G27" s="205">
        <v>1.3604684782069982</v>
      </c>
      <c r="H27" s="205">
        <v>1.4572887083551871</v>
      </c>
      <c r="I27" s="205">
        <v>3.7240961901821334</v>
      </c>
      <c r="J27" s="206">
        <v>1.4555737753087503</v>
      </c>
      <c r="K27" s="197"/>
      <c r="L27" s="198"/>
      <c r="M27" s="205">
        <v>0.34184400838576412</v>
      </c>
      <c r="N27" s="207">
        <v>0.30693622325477671</v>
      </c>
    </row>
    <row r="28" spans="1:15" ht="6" customHeight="1" thickTop="1" x14ac:dyDescent="0.2">
      <c r="A28" s="81"/>
      <c r="B28" s="37"/>
      <c r="C28" s="81"/>
      <c r="D28" s="81"/>
      <c r="E28" s="81"/>
      <c r="F28" s="195"/>
      <c r="G28" s="195"/>
      <c r="H28" s="195"/>
      <c r="I28" s="195"/>
      <c r="J28" s="196"/>
      <c r="K28" s="197"/>
      <c r="L28" s="198"/>
      <c r="M28" s="195"/>
      <c r="N28" s="199"/>
    </row>
    <row r="29" spans="1:15" ht="14.25" x14ac:dyDescent="0.2">
      <c r="A29" s="81"/>
      <c r="B29" s="570" t="s">
        <v>345</v>
      </c>
      <c r="C29" s="570"/>
      <c r="D29" s="570"/>
      <c r="E29" s="570"/>
      <c r="F29" s="200">
        <v>51976.347487016865</v>
      </c>
      <c r="G29" s="200">
        <v>63038.521556338899</v>
      </c>
      <c r="H29" s="200">
        <v>66620.424815540347</v>
      </c>
      <c r="I29" s="200">
        <v>72257.796600729955</v>
      </c>
      <c r="J29" s="201">
        <v>66215.45570721585</v>
      </c>
      <c r="K29" s="197"/>
      <c r="L29" s="198"/>
      <c r="M29" s="200">
        <v>14239.108220198985</v>
      </c>
      <c r="N29" s="199">
        <v>0.27395361368468152</v>
      </c>
    </row>
    <row r="30" spans="1:15" ht="14.25" x14ac:dyDescent="0.2">
      <c r="A30" s="81"/>
      <c r="B30" s="570" t="s">
        <v>241</v>
      </c>
      <c r="C30" s="570"/>
      <c r="D30" s="570"/>
      <c r="E30" s="570"/>
      <c r="F30" s="195">
        <v>-420.12299999999999</v>
      </c>
      <c r="G30" s="195">
        <v>-429.05700000000002</v>
      </c>
      <c r="H30" s="195">
        <v>-463.98</v>
      </c>
      <c r="I30" s="195">
        <v>-501.42700000000002</v>
      </c>
      <c r="J30" s="196">
        <v>-427.14499999999998</v>
      </c>
      <c r="K30" s="197"/>
      <c r="L30" s="198"/>
      <c r="M30" s="195">
        <v>-7.0219999999999914</v>
      </c>
      <c r="N30" s="199">
        <v>-1.6714152760025022E-2</v>
      </c>
    </row>
    <row r="31" spans="1:15" ht="14.25" x14ac:dyDescent="0.2">
      <c r="A31" s="81"/>
      <c r="B31" s="37"/>
      <c r="C31" s="570" t="s">
        <v>368</v>
      </c>
      <c r="D31" s="570"/>
      <c r="E31" s="570"/>
      <c r="F31" s="202">
        <v>51556.224487016865</v>
      </c>
      <c r="G31" s="202">
        <v>62609.464556338899</v>
      </c>
      <c r="H31" s="202">
        <v>66156.444815540352</v>
      </c>
      <c r="I31" s="202">
        <v>71756.369600729959</v>
      </c>
      <c r="J31" s="203">
        <v>65788.310707215845</v>
      </c>
      <c r="K31" s="197"/>
      <c r="L31" s="198"/>
      <c r="M31" s="202">
        <v>14232.08622019898</v>
      </c>
      <c r="N31" s="204">
        <v>0.27604981477615709</v>
      </c>
    </row>
    <row r="32" spans="1:15" ht="15" thickBot="1" x14ac:dyDescent="0.25">
      <c r="A32" s="81"/>
      <c r="B32" s="37"/>
      <c r="C32" s="570" t="s">
        <v>333</v>
      </c>
      <c r="D32" s="570"/>
      <c r="E32" s="570"/>
      <c r="F32" s="205">
        <v>1.1117416338661661</v>
      </c>
      <c r="G32" s="205">
        <v>1.3589974389014923</v>
      </c>
      <c r="H32" s="205">
        <v>1.4569626918123184</v>
      </c>
      <c r="I32" s="205">
        <v>1.5975389886966387</v>
      </c>
      <c r="J32" s="206">
        <v>1.4666791373015653</v>
      </c>
      <c r="K32" s="197"/>
      <c r="L32" s="198"/>
      <c r="M32" s="205">
        <v>0.3549375034353992</v>
      </c>
      <c r="N32" s="207">
        <v>0.3192625810019159</v>
      </c>
    </row>
    <row r="33" spans="1:16" ht="9.75" customHeight="1" thickTop="1" x14ac:dyDescent="0.25">
      <c r="A33" s="81"/>
      <c r="B33" s="81"/>
      <c r="C33" s="71"/>
      <c r="D33" s="81"/>
      <c r="E33" s="81"/>
      <c r="F33" s="78"/>
      <c r="G33" s="78"/>
      <c r="H33" s="78"/>
      <c r="I33" s="213"/>
      <c r="J33" s="78"/>
      <c r="K33" s="214"/>
      <c r="L33" s="214"/>
      <c r="M33" s="214"/>
      <c r="N33" s="214"/>
    </row>
    <row r="34" spans="1:16" s="218" customFormat="1" ht="7.5" customHeight="1" x14ac:dyDescent="0.2">
      <c r="A34" s="215"/>
      <c r="B34" s="215"/>
      <c r="C34" s="215"/>
      <c r="D34" s="215"/>
      <c r="E34" s="215"/>
      <c r="F34" s="216"/>
      <c r="G34" s="216"/>
      <c r="H34" s="216"/>
      <c r="I34" s="217"/>
      <c r="J34" s="216"/>
      <c r="K34" s="216"/>
      <c r="L34" s="216"/>
      <c r="M34" s="216"/>
      <c r="N34" s="216"/>
    </row>
    <row r="35" spans="1:16" s="219" customFormat="1" ht="6" customHeight="1" x14ac:dyDescent="0.2">
      <c r="F35" s="220"/>
      <c r="G35" s="220"/>
      <c r="H35" s="220"/>
      <c r="I35" s="220"/>
      <c r="J35" s="220"/>
      <c r="K35" s="220"/>
      <c r="L35" s="220"/>
      <c r="M35" s="220"/>
      <c r="N35" s="220"/>
      <c r="O35" s="215"/>
      <c r="P35" s="215"/>
    </row>
    <row r="36" spans="1:16" ht="6" customHeight="1" x14ac:dyDescent="0.2">
      <c r="A36" s="81"/>
      <c r="B36" s="81"/>
      <c r="C36" s="81"/>
      <c r="D36" s="81"/>
      <c r="E36" s="81"/>
      <c r="F36" s="81"/>
      <c r="G36" s="81"/>
      <c r="H36" s="81"/>
      <c r="I36" s="81"/>
      <c r="J36" s="81"/>
      <c r="K36" s="81"/>
      <c r="L36" s="221"/>
      <c r="M36" s="81"/>
      <c r="N36" s="81"/>
    </row>
    <row r="37" spans="1:16" s="34" customFormat="1" ht="17.25" customHeight="1" x14ac:dyDescent="0.25">
      <c r="A37" s="222"/>
      <c r="B37" s="222"/>
      <c r="C37" s="222"/>
      <c r="D37" s="222"/>
      <c r="E37" s="222"/>
      <c r="K37" s="190"/>
      <c r="M37" s="576" t="s">
        <v>357</v>
      </c>
      <c r="N37" s="576"/>
    </row>
    <row r="38" spans="1:16" s="34" customFormat="1" ht="33.75" customHeight="1" x14ac:dyDescent="0.25">
      <c r="A38" s="222"/>
      <c r="B38" s="222"/>
      <c r="C38" s="222"/>
      <c r="D38" s="222"/>
      <c r="E38" s="222"/>
      <c r="F38" s="35" t="s">
        <v>326</v>
      </c>
      <c r="G38" s="35" t="s">
        <v>328</v>
      </c>
      <c r="H38" s="35" t="s">
        <v>331</v>
      </c>
      <c r="I38" s="35" t="s">
        <v>332</v>
      </c>
      <c r="J38" s="36" t="s">
        <v>356</v>
      </c>
      <c r="K38" s="191"/>
      <c r="M38" s="35" t="s">
        <v>420</v>
      </c>
      <c r="N38" s="35" t="s">
        <v>204</v>
      </c>
    </row>
    <row r="39" spans="1:16" s="34" customFormat="1" ht="15" x14ac:dyDescent="0.25">
      <c r="A39" s="571" t="s">
        <v>128</v>
      </c>
      <c r="B39" s="571"/>
      <c r="C39" s="571"/>
      <c r="D39" s="571"/>
      <c r="E39" s="571"/>
      <c r="F39" s="193"/>
      <c r="G39" s="193"/>
      <c r="H39" s="193"/>
      <c r="I39" s="193"/>
      <c r="J39" s="194"/>
      <c r="K39" s="111"/>
      <c r="M39" s="78"/>
      <c r="N39" s="78"/>
    </row>
    <row r="40" spans="1:16" ht="14.25" x14ac:dyDescent="0.2">
      <c r="A40" s="81"/>
      <c r="B40" s="570" t="s">
        <v>236</v>
      </c>
      <c r="C40" s="570"/>
      <c r="D40" s="570"/>
      <c r="E40" s="570"/>
      <c r="F40" s="200">
        <v>1233935.6587939998</v>
      </c>
      <c r="G40" s="200">
        <v>1257875.2136779984</v>
      </c>
      <c r="H40" s="200">
        <v>1274891.6121609972</v>
      </c>
      <c r="I40" s="200">
        <v>1349815.4648424955</v>
      </c>
      <c r="J40" s="201">
        <v>1422800.6895544955</v>
      </c>
      <c r="K40" s="197"/>
      <c r="L40" s="198"/>
      <c r="M40" s="200">
        <v>188865.03076049569</v>
      </c>
      <c r="N40" s="199">
        <v>0.15305905896672517</v>
      </c>
    </row>
    <row r="41" spans="1:16" ht="14.25" x14ac:dyDescent="0.2">
      <c r="A41" s="81"/>
      <c r="B41" s="570" t="s">
        <v>237</v>
      </c>
      <c r="C41" s="570"/>
      <c r="D41" s="570"/>
      <c r="E41" s="570"/>
      <c r="F41" s="200">
        <v>1188801.1302829999</v>
      </c>
      <c r="G41" s="200">
        <v>1209221.3838759984</v>
      </c>
      <c r="H41" s="200">
        <v>1226453.2064489974</v>
      </c>
      <c r="I41" s="200">
        <v>1306505.2376854958</v>
      </c>
      <c r="J41" s="201">
        <v>1396062.8830834955</v>
      </c>
      <c r="K41" s="197"/>
      <c r="L41" s="198"/>
      <c r="M41" s="200">
        <v>207261.7528004956</v>
      </c>
      <c r="N41" s="199">
        <v>0.17434518484278017</v>
      </c>
    </row>
    <row r="42" spans="1:16" ht="7.5" customHeight="1" x14ac:dyDescent="0.2">
      <c r="A42" s="81"/>
      <c r="B42" s="71"/>
      <c r="C42" s="71"/>
      <c r="D42" s="81"/>
      <c r="E42" s="81"/>
      <c r="F42" s="223"/>
      <c r="G42" s="223"/>
      <c r="H42" s="223"/>
      <c r="I42" s="223"/>
      <c r="J42" s="224"/>
      <c r="K42" s="197"/>
      <c r="L42" s="223"/>
      <c r="M42" s="223"/>
      <c r="N42" s="199"/>
    </row>
    <row r="43" spans="1:16" ht="14.25" x14ac:dyDescent="0.2">
      <c r="A43" s="81"/>
      <c r="B43" s="570" t="s">
        <v>6</v>
      </c>
      <c r="C43" s="570"/>
      <c r="D43" s="570"/>
      <c r="E43" s="570"/>
      <c r="F43" s="223">
        <v>0.16879096204704996</v>
      </c>
      <c r="G43" s="223">
        <v>0.2006773204234685</v>
      </c>
      <c r="H43" s="223">
        <v>0.20906979587715752</v>
      </c>
      <c r="I43" s="223">
        <v>0.49915935889104796</v>
      </c>
      <c r="J43" s="224">
        <v>0.18474573146454185</v>
      </c>
      <c r="K43" s="197"/>
      <c r="L43" s="198"/>
      <c r="M43" s="223">
        <v>1.5954769417491882E-2</v>
      </c>
      <c r="N43" s="199" t="s">
        <v>132</v>
      </c>
    </row>
    <row r="44" spans="1:16" ht="14.25" x14ac:dyDescent="0.2">
      <c r="A44" s="81"/>
      <c r="B44" s="570" t="s">
        <v>188</v>
      </c>
      <c r="C44" s="570"/>
      <c r="D44" s="570"/>
      <c r="E44" s="570"/>
      <c r="F44" s="223">
        <v>0.17519935138555781</v>
      </c>
      <c r="G44" s="223">
        <v>0.2087517064070413</v>
      </c>
      <c r="H44" s="223">
        <v>0.21732694547045012</v>
      </c>
      <c r="I44" s="223">
        <v>0.51570633061188975</v>
      </c>
      <c r="J44" s="224">
        <v>0.18828403598799706</v>
      </c>
      <c r="K44" s="197"/>
      <c r="L44" s="198"/>
      <c r="M44" s="223">
        <v>1.308468460243925E-2</v>
      </c>
      <c r="N44" s="199" t="s">
        <v>132</v>
      </c>
    </row>
    <row r="45" spans="1:16" ht="7.5" customHeight="1" x14ac:dyDescent="0.2">
      <c r="A45" s="81"/>
      <c r="B45" s="71"/>
      <c r="C45" s="71"/>
      <c r="D45" s="81"/>
      <c r="E45" s="81"/>
      <c r="F45" s="223"/>
      <c r="G45" s="223"/>
      <c r="H45" s="223"/>
      <c r="I45" s="223"/>
      <c r="J45" s="224"/>
      <c r="K45" s="197"/>
      <c r="L45" s="223"/>
      <c r="M45" s="223"/>
      <c r="N45" s="199"/>
    </row>
    <row r="46" spans="1:16" ht="14.25" x14ac:dyDescent="0.2">
      <c r="A46" s="81"/>
      <c r="B46" s="570" t="s">
        <v>369</v>
      </c>
      <c r="C46" s="570"/>
      <c r="D46" s="570"/>
      <c r="E46" s="570"/>
      <c r="F46" s="223">
        <v>0.17488660184784191</v>
      </c>
      <c r="G46" s="223">
        <v>0.20852599001938685</v>
      </c>
      <c r="H46" s="223">
        <v>0.21727832571265993</v>
      </c>
      <c r="I46" s="223">
        <v>0.22122466720068054</v>
      </c>
      <c r="J46" s="224">
        <v>0.18972055344946992</v>
      </c>
      <c r="K46" s="197"/>
      <c r="L46" s="223"/>
      <c r="M46" s="223">
        <v>1.4833951601628009E-2</v>
      </c>
      <c r="N46" s="199" t="s">
        <v>132</v>
      </c>
    </row>
    <row r="47" spans="1:16" ht="6.75" customHeight="1" x14ac:dyDescent="0.2">
      <c r="A47" s="81"/>
      <c r="B47" s="81"/>
      <c r="C47" s="81"/>
      <c r="D47" s="81"/>
      <c r="E47" s="81"/>
      <c r="F47" s="198"/>
      <c r="G47" s="198"/>
      <c r="H47" s="198"/>
      <c r="I47" s="198"/>
      <c r="J47" s="226"/>
      <c r="K47" s="197"/>
      <c r="L47" s="223"/>
      <c r="M47" s="198"/>
      <c r="N47" s="199"/>
    </row>
    <row r="48" spans="1:16" ht="15" x14ac:dyDescent="0.25">
      <c r="A48" s="571" t="s">
        <v>135</v>
      </c>
      <c r="B48" s="571"/>
      <c r="C48" s="571"/>
      <c r="D48" s="571"/>
      <c r="E48" s="571"/>
      <c r="F48" s="198"/>
      <c r="G48" s="198"/>
      <c r="H48" s="198"/>
      <c r="I48" s="198"/>
      <c r="J48" s="226"/>
      <c r="K48" s="197"/>
      <c r="L48" s="223"/>
      <c r="M48" s="198"/>
      <c r="N48" s="199"/>
    </row>
    <row r="49" spans="1:14" ht="14.25" x14ac:dyDescent="0.2">
      <c r="A49" s="81"/>
      <c r="B49" s="570" t="s">
        <v>371</v>
      </c>
      <c r="C49" s="570"/>
      <c r="D49" s="570"/>
      <c r="E49" s="570"/>
      <c r="F49" s="223">
        <v>0.23032353757386792</v>
      </c>
      <c r="G49" s="223">
        <v>0.22717545734504604</v>
      </c>
      <c r="H49" s="223">
        <v>0.22566963205653101</v>
      </c>
      <c r="I49" s="223">
        <v>0.20826294246380489</v>
      </c>
      <c r="J49" s="224">
        <v>0.20744764713074937</v>
      </c>
      <c r="K49" s="197"/>
      <c r="L49" s="223"/>
      <c r="M49" s="223">
        <v>-2.2875890443118552E-2</v>
      </c>
      <c r="N49" s="199" t="s">
        <v>132</v>
      </c>
    </row>
    <row r="50" spans="1:14" ht="7.5" customHeight="1" x14ac:dyDescent="0.2">
      <c r="A50" s="81"/>
      <c r="B50" s="570"/>
      <c r="C50" s="570"/>
      <c r="D50" s="570"/>
      <c r="E50" s="570"/>
      <c r="F50" s="223"/>
      <c r="G50" s="223"/>
      <c r="H50" s="223"/>
      <c r="I50" s="223"/>
      <c r="J50" s="224"/>
      <c r="K50" s="197"/>
      <c r="L50" s="223"/>
      <c r="M50" s="223"/>
      <c r="N50" s="199"/>
    </row>
    <row r="51" spans="1:14" ht="14.25" x14ac:dyDescent="0.2">
      <c r="A51" s="81"/>
      <c r="B51" s="570" t="s">
        <v>191</v>
      </c>
      <c r="C51" s="570"/>
      <c r="D51" s="570"/>
      <c r="E51" s="570"/>
      <c r="F51" s="227">
        <v>2.122180306247281</v>
      </c>
      <c r="G51" s="227">
        <v>2.1862972131491376</v>
      </c>
      <c r="H51" s="227">
        <v>2.2227935653427537</v>
      </c>
      <c r="I51" s="227">
        <v>2.1317051153708806</v>
      </c>
      <c r="J51" s="228">
        <v>2.1387742924628643</v>
      </c>
      <c r="K51" s="229"/>
      <c r="L51" s="230"/>
      <c r="M51" s="227">
        <v>1.6593986215583278E-2</v>
      </c>
      <c r="N51" s="199" t="s">
        <v>132</v>
      </c>
    </row>
    <row r="52" spans="1:14" ht="14.25" x14ac:dyDescent="0.2">
      <c r="A52" s="81"/>
      <c r="B52" s="570" t="s">
        <v>192</v>
      </c>
      <c r="C52" s="570"/>
      <c r="D52" s="570"/>
      <c r="E52" s="570"/>
      <c r="F52" s="227">
        <v>2.2062140290895003</v>
      </c>
      <c r="G52" s="227">
        <v>2.2756355209406482</v>
      </c>
      <c r="H52" s="227">
        <v>2.3075757173449016</v>
      </c>
      <c r="I52" s="227">
        <v>2.1928546352130907</v>
      </c>
      <c r="J52" s="228">
        <v>2.1598241845708972</v>
      </c>
      <c r="K52" s="229"/>
      <c r="L52" s="230"/>
      <c r="M52" s="227">
        <v>-4.6389844518603063E-2</v>
      </c>
      <c r="N52" s="199" t="s">
        <v>132</v>
      </c>
    </row>
    <row r="53" spans="1:14" ht="7.5" customHeight="1" x14ac:dyDescent="0.2">
      <c r="A53" s="81"/>
      <c r="B53" s="570"/>
      <c r="C53" s="570"/>
      <c r="D53" s="570"/>
      <c r="E53" s="570"/>
      <c r="F53" s="223"/>
      <c r="G53" s="223"/>
      <c r="H53" s="223"/>
      <c r="I53" s="223"/>
      <c r="J53" s="224"/>
      <c r="K53" s="197"/>
      <c r="L53" s="223"/>
      <c r="M53" s="223"/>
      <c r="N53" s="199"/>
    </row>
    <row r="54" spans="1:14" ht="14.25" x14ac:dyDescent="0.2">
      <c r="A54" s="81"/>
      <c r="B54" s="570" t="s">
        <v>372</v>
      </c>
      <c r="C54" s="570"/>
      <c r="D54" s="570"/>
      <c r="E54" s="570"/>
      <c r="F54" s="195">
        <v>45549739</v>
      </c>
      <c r="G54" s="195">
        <v>45034788</v>
      </c>
      <c r="H54" s="195">
        <v>44380349</v>
      </c>
      <c r="I54" s="195">
        <v>44251256</v>
      </c>
      <c r="J54" s="196">
        <v>43953046</v>
      </c>
      <c r="K54" s="197"/>
      <c r="L54" s="223"/>
      <c r="M54" s="195">
        <v>-1596693</v>
      </c>
      <c r="N54" s="199">
        <v>-3.5053834227238928E-2</v>
      </c>
    </row>
    <row r="55" spans="1:14" ht="14.25" x14ac:dyDescent="0.2">
      <c r="A55" s="81"/>
      <c r="B55" s="570" t="s">
        <v>239</v>
      </c>
      <c r="C55" s="570"/>
      <c r="D55" s="570"/>
      <c r="E55" s="570"/>
      <c r="F55" s="209">
        <v>26.323278917536708</v>
      </c>
      <c r="G55" s="209">
        <v>27.077384786045787</v>
      </c>
      <c r="H55" s="209">
        <v>27.793430138730937</v>
      </c>
      <c r="I55" s="209">
        <v>31.174896954495352</v>
      </c>
      <c r="J55" s="210">
        <v>32.138783288420946</v>
      </c>
      <c r="K55" s="197"/>
      <c r="L55" s="223"/>
      <c r="M55" s="209">
        <v>5.8155043708842378</v>
      </c>
      <c r="N55" s="199">
        <v>0.2209262907217048</v>
      </c>
    </row>
    <row r="56" spans="1:14" ht="6.75" customHeight="1" x14ac:dyDescent="0.2">
      <c r="A56" s="81"/>
      <c r="B56" s="81"/>
      <c r="C56" s="81"/>
      <c r="D56" s="81"/>
      <c r="E56" s="81"/>
      <c r="F56" s="198"/>
      <c r="G56" s="198"/>
      <c r="H56" s="198"/>
      <c r="I56" s="198"/>
      <c r="J56" s="226"/>
      <c r="K56" s="197"/>
      <c r="L56" s="223"/>
      <c r="M56" s="198"/>
      <c r="N56" s="199"/>
    </row>
    <row r="57" spans="1:14" ht="15" x14ac:dyDescent="0.25">
      <c r="A57" s="571" t="s">
        <v>259</v>
      </c>
      <c r="B57" s="571"/>
      <c r="C57" s="571"/>
      <c r="D57" s="571"/>
      <c r="E57" s="571"/>
      <c r="F57" s="198"/>
      <c r="G57" s="198"/>
      <c r="H57" s="198"/>
      <c r="I57" s="198"/>
      <c r="J57" s="226"/>
      <c r="K57" s="197"/>
      <c r="L57" s="223"/>
      <c r="M57" s="198"/>
      <c r="N57" s="198"/>
    </row>
    <row r="58" spans="1:14" ht="14.25" x14ac:dyDescent="0.2">
      <c r="A58" s="71"/>
      <c r="B58" s="570" t="s">
        <v>253</v>
      </c>
      <c r="C58" s="570"/>
      <c r="D58" s="570"/>
      <c r="E58" s="570"/>
      <c r="F58" s="195" t="s">
        <v>254</v>
      </c>
      <c r="G58" s="195" t="s">
        <v>254</v>
      </c>
      <c r="H58" s="195" t="s">
        <v>254</v>
      </c>
      <c r="I58" s="195" t="s">
        <v>254</v>
      </c>
      <c r="J58" s="196" t="s">
        <v>254</v>
      </c>
      <c r="K58" s="197"/>
      <c r="L58" s="223"/>
      <c r="M58" s="199" t="s">
        <v>132</v>
      </c>
      <c r="N58" s="199" t="s">
        <v>132</v>
      </c>
    </row>
    <row r="59" spans="1:14" ht="14.25" x14ac:dyDescent="0.2">
      <c r="A59" s="71"/>
      <c r="B59" s="570" t="s">
        <v>116</v>
      </c>
      <c r="C59" s="570"/>
      <c r="D59" s="570"/>
      <c r="E59" s="570"/>
      <c r="F59" s="231" t="s">
        <v>125</v>
      </c>
      <c r="G59" s="231" t="s">
        <v>125</v>
      </c>
      <c r="H59" s="231" t="s">
        <v>125</v>
      </c>
      <c r="I59" s="231" t="s">
        <v>125</v>
      </c>
      <c r="J59" s="232" t="s">
        <v>125</v>
      </c>
      <c r="K59" s="197"/>
      <c r="L59" s="223"/>
      <c r="M59" s="199" t="s">
        <v>132</v>
      </c>
      <c r="N59" s="199" t="s">
        <v>132</v>
      </c>
    </row>
    <row r="60" spans="1:14" ht="14.25" x14ac:dyDescent="0.2">
      <c r="A60" s="71"/>
      <c r="B60" s="570" t="s">
        <v>18</v>
      </c>
      <c r="C60" s="570"/>
      <c r="D60" s="570"/>
      <c r="E60" s="570"/>
      <c r="F60" s="195" t="s">
        <v>117</v>
      </c>
      <c r="G60" s="195" t="s">
        <v>117</v>
      </c>
      <c r="H60" s="195" t="s">
        <v>117</v>
      </c>
      <c r="I60" s="195" t="s">
        <v>117</v>
      </c>
      <c r="J60" s="196" t="s">
        <v>117</v>
      </c>
      <c r="K60" s="197"/>
      <c r="L60" s="223"/>
      <c r="M60" s="199" t="s">
        <v>132</v>
      </c>
      <c r="N60" s="199" t="s">
        <v>132</v>
      </c>
    </row>
    <row r="61" spans="1:14" ht="5.25" customHeight="1" x14ac:dyDescent="0.2">
      <c r="A61" s="81"/>
      <c r="B61" s="81"/>
      <c r="C61" s="81"/>
      <c r="D61" s="81"/>
      <c r="E61" s="81"/>
      <c r="F61" s="195"/>
      <c r="G61" s="195"/>
      <c r="H61" s="195"/>
      <c r="I61" s="195"/>
      <c r="J61" s="196"/>
      <c r="K61" s="197"/>
      <c r="L61" s="223"/>
      <c r="M61" s="198"/>
      <c r="N61" s="198"/>
    </row>
    <row r="62" spans="1:14" ht="15" x14ac:dyDescent="0.25">
      <c r="A62" s="571" t="s">
        <v>252</v>
      </c>
      <c r="B62" s="571"/>
      <c r="C62" s="571"/>
      <c r="D62" s="571"/>
      <c r="E62" s="571"/>
      <c r="F62" s="198"/>
      <c r="G62" s="198"/>
      <c r="H62" s="198"/>
      <c r="I62" s="198"/>
      <c r="J62" s="226"/>
      <c r="K62" s="197"/>
      <c r="L62" s="223"/>
      <c r="M62" s="198"/>
      <c r="N62" s="198"/>
    </row>
    <row r="63" spans="1:14" ht="12.95" customHeight="1" x14ac:dyDescent="0.2">
      <c r="A63" s="71"/>
      <c r="B63" s="570" t="s">
        <v>253</v>
      </c>
      <c r="C63" s="570"/>
      <c r="D63" s="570"/>
      <c r="E63" s="570"/>
      <c r="F63" s="195" t="s">
        <v>255</v>
      </c>
      <c r="G63" s="195" t="s">
        <v>255</v>
      </c>
      <c r="H63" s="195" t="s">
        <v>255</v>
      </c>
      <c r="I63" s="195" t="s">
        <v>255</v>
      </c>
      <c r="J63" s="196" t="s">
        <v>255</v>
      </c>
      <c r="K63" s="197"/>
      <c r="L63" s="223"/>
      <c r="M63" s="199" t="s">
        <v>132</v>
      </c>
      <c r="N63" s="199" t="s">
        <v>132</v>
      </c>
    </row>
    <row r="64" spans="1:14" ht="12.95" customHeight="1" x14ac:dyDescent="0.2">
      <c r="A64" s="71"/>
      <c r="B64" s="570" t="s">
        <v>116</v>
      </c>
      <c r="C64" s="570"/>
      <c r="D64" s="570"/>
      <c r="E64" s="570"/>
      <c r="F64" s="195" t="s">
        <v>124</v>
      </c>
      <c r="G64" s="195" t="s">
        <v>124</v>
      </c>
      <c r="H64" s="195" t="s">
        <v>124</v>
      </c>
      <c r="I64" s="195" t="s">
        <v>124</v>
      </c>
      <c r="J64" s="196" t="s">
        <v>124</v>
      </c>
      <c r="K64" s="197"/>
      <c r="L64" s="223"/>
      <c r="M64" s="199" t="s">
        <v>132</v>
      </c>
      <c r="N64" s="199" t="s">
        <v>132</v>
      </c>
    </row>
    <row r="65" spans="1:16" ht="12.95" customHeight="1" x14ac:dyDescent="0.2">
      <c r="A65" s="71"/>
      <c r="B65" s="570" t="s">
        <v>18</v>
      </c>
      <c r="C65" s="570"/>
      <c r="D65" s="570"/>
      <c r="E65" s="570"/>
      <c r="F65" s="195" t="s">
        <v>256</v>
      </c>
      <c r="G65" s="195" t="s">
        <v>256</v>
      </c>
      <c r="H65" s="195" t="s">
        <v>256</v>
      </c>
      <c r="I65" s="195" t="s">
        <v>256</v>
      </c>
      <c r="J65" s="196" t="s">
        <v>256</v>
      </c>
      <c r="K65" s="197"/>
      <c r="L65" s="223"/>
      <c r="M65" s="199" t="s">
        <v>132</v>
      </c>
      <c r="N65" s="199" t="s">
        <v>132</v>
      </c>
    </row>
    <row r="66" spans="1:16" ht="12.95" customHeight="1" x14ac:dyDescent="0.2">
      <c r="A66" s="71"/>
      <c r="B66" s="71"/>
      <c r="C66" s="71"/>
      <c r="D66" s="81"/>
      <c r="E66" s="81"/>
      <c r="F66" s="141"/>
      <c r="G66" s="141"/>
      <c r="H66" s="141"/>
      <c r="I66" s="141"/>
      <c r="J66" s="141"/>
      <c r="K66" s="81"/>
      <c r="L66" s="221"/>
      <c r="M66" s="142"/>
      <c r="N66" s="142"/>
    </row>
    <row r="67" spans="1:16" ht="1.5" customHeight="1" x14ac:dyDescent="0.2">
      <c r="A67" s="71"/>
      <c r="B67" s="71"/>
      <c r="C67" s="71"/>
      <c r="D67" s="81"/>
      <c r="E67" s="81"/>
      <c r="F67" s="141"/>
      <c r="G67" s="141"/>
      <c r="H67" s="141"/>
      <c r="I67" s="141"/>
      <c r="J67" s="141"/>
      <c r="K67" s="81"/>
      <c r="L67" s="221"/>
      <c r="M67" s="142"/>
      <c r="N67" s="142"/>
    </row>
    <row r="68" spans="1:16" ht="20.25" customHeight="1" x14ac:dyDescent="0.2">
      <c r="A68" s="71"/>
      <c r="B68" s="71"/>
      <c r="C68" s="71"/>
      <c r="D68" s="81"/>
      <c r="E68" s="81"/>
      <c r="F68" s="141"/>
      <c r="G68" s="141"/>
      <c r="H68" s="141"/>
      <c r="I68" s="141"/>
      <c r="J68" s="141"/>
      <c r="K68" s="81"/>
      <c r="L68" s="221"/>
      <c r="M68" s="142"/>
      <c r="N68" s="142"/>
    </row>
    <row r="69" spans="1:16" ht="19.5" customHeight="1" x14ac:dyDescent="0.2">
      <c r="A69" s="71"/>
      <c r="B69" s="71"/>
      <c r="C69" s="71"/>
      <c r="D69" s="81"/>
      <c r="E69" s="81"/>
      <c r="F69" s="141"/>
      <c r="G69" s="141"/>
      <c r="H69" s="141"/>
      <c r="I69" s="141"/>
      <c r="J69" s="141"/>
      <c r="K69" s="81"/>
      <c r="L69" s="221"/>
      <c r="M69" s="142"/>
      <c r="N69" s="142"/>
    </row>
    <row r="70" spans="1:16" ht="14.25" customHeight="1" x14ac:dyDescent="0.2">
      <c r="A70" s="555"/>
      <c r="B70" s="555"/>
      <c r="C70" s="555"/>
      <c r="D70" s="81"/>
      <c r="E70" s="81"/>
      <c r="F70" s="141"/>
      <c r="G70" s="141"/>
      <c r="H70" s="141"/>
      <c r="I70" s="141"/>
      <c r="J70" s="141"/>
      <c r="K70" s="81"/>
      <c r="L70" s="221"/>
      <c r="M70" s="142"/>
      <c r="N70" s="142"/>
    </row>
    <row r="71" spans="1:16" ht="11.25" customHeight="1" x14ac:dyDescent="0.2">
      <c r="A71" s="71"/>
      <c r="B71" s="71"/>
      <c r="C71" s="71"/>
      <c r="D71" s="81"/>
      <c r="E71" s="81"/>
      <c r="F71" s="141"/>
      <c r="G71" s="141"/>
      <c r="H71" s="141"/>
      <c r="I71" s="141"/>
      <c r="J71" s="141"/>
      <c r="K71" s="81"/>
      <c r="L71" s="221"/>
      <c r="M71" s="142"/>
      <c r="N71" s="142"/>
    </row>
    <row r="72" spans="1:16" ht="6.75" hidden="1" customHeight="1" x14ac:dyDescent="0.2">
      <c r="A72" s="71"/>
      <c r="B72" s="71"/>
      <c r="C72" s="71"/>
      <c r="D72" s="81"/>
      <c r="E72" s="81"/>
      <c r="F72" s="141"/>
      <c r="G72" s="141"/>
      <c r="H72" s="141"/>
      <c r="I72" s="141"/>
      <c r="J72" s="141"/>
      <c r="K72" s="81"/>
      <c r="L72" s="221"/>
      <c r="M72" s="142"/>
      <c r="N72" s="142"/>
    </row>
    <row r="73" spans="1:16" ht="40.5" customHeight="1" x14ac:dyDescent="0.2"/>
    <row r="74" spans="1:16" ht="4.5" customHeight="1" x14ac:dyDescent="0.2">
      <c r="A74" s="7"/>
      <c r="B74" s="7"/>
      <c r="C74" s="7"/>
      <c r="D74" s="7"/>
      <c r="E74" s="7"/>
      <c r="F74" s="7"/>
      <c r="G74" s="7"/>
      <c r="H74" s="7"/>
      <c r="I74" s="7"/>
      <c r="J74" s="7"/>
      <c r="K74" s="7"/>
      <c r="L74" s="234"/>
      <c r="M74" s="7"/>
      <c r="N74" s="7"/>
      <c r="O74" s="7"/>
      <c r="P74" s="7"/>
    </row>
    <row r="75" spans="1:16" ht="15" customHeight="1" x14ac:dyDescent="0.2">
      <c r="A75" s="72" t="s">
        <v>137</v>
      </c>
      <c r="C75" s="575" t="s">
        <v>291</v>
      </c>
      <c r="D75" s="575"/>
      <c r="E75" s="575"/>
      <c r="F75" s="575"/>
      <c r="G75" s="575"/>
      <c r="H75" s="575"/>
      <c r="I75" s="575"/>
      <c r="J75" s="575"/>
      <c r="K75" s="575"/>
      <c r="L75" s="575"/>
      <c r="M75" s="575"/>
      <c r="N75" s="575"/>
      <c r="O75" s="575"/>
      <c r="P75" s="182"/>
    </row>
    <row r="76" spans="1:16" ht="16.5" customHeight="1" x14ac:dyDescent="0.2">
      <c r="A76" s="179" t="s">
        <v>138</v>
      </c>
      <c r="C76" s="575" t="s">
        <v>351</v>
      </c>
      <c r="D76" s="575"/>
      <c r="E76" s="575"/>
      <c r="F76" s="575"/>
      <c r="G76" s="575"/>
      <c r="H76" s="575"/>
      <c r="I76" s="575"/>
      <c r="J76" s="575"/>
      <c r="K76" s="575"/>
      <c r="L76" s="575"/>
      <c r="M76" s="575"/>
      <c r="N76" s="575"/>
      <c r="O76" s="182"/>
      <c r="P76" s="182"/>
    </row>
    <row r="77" spans="1:16" s="235" customFormat="1" ht="1.5" customHeight="1" x14ac:dyDescent="0.2">
      <c r="A77" s="179"/>
      <c r="C77" s="575"/>
      <c r="D77" s="575"/>
      <c r="E77" s="575"/>
      <c r="F77" s="575"/>
      <c r="G77" s="575"/>
      <c r="H77" s="575"/>
      <c r="I77" s="575"/>
      <c r="J77" s="575"/>
      <c r="K77" s="575"/>
      <c r="L77" s="575"/>
      <c r="M77" s="575"/>
      <c r="N77" s="575"/>
      <c r="O77" s="182"/>
      <c r="P77" s="182"/>
    </row>
  </sheetData>
  <mergeCells count="52">
    <mergeCell ref="C77:N77"/>
    <mergeCell ref="C76:N76"/>
    <mergeCell ref="C75:O75"/>
    <mergeCell ref="M3:N3"/>
    <mergeCell ref="M37:N37"/>
    <mergeCell ref="B55:E55"/>
    <mergeCell ref="A39:E39"/>
    <mergeCell ref="A48:E48"/>
    <mergeCell ref="C32:E32"/>
    <mergeCell ref="C11:E11"/>
    <mergeCell ref="C12:E12"/>
    <mergeCell ref="C16:E16"/>
    <mergeCell ref="C17:E17"/>
    <mergeCell ref="C22:E22"/>
    <mergeCell ref="A19:E19"/>
    <mergeCell ref="B29:E29"/>
    <mergeCell ref="B30:E30"/>
    <mergeCell ref="B15:E15"/>
    <mergeCell ref="B50:E50"/>
    <mergeCell ref="B51:E51"/>
    <mergeCell ref="B52:E52"/>
    <mergeCell ref="B46:E46"/>
    <mergeCell ref="B49:E49"/>
    <mergeCell ref="C26:E26"/>
    <mergeCell ref="C27:E27"/>
    <mergeCell ref="C31:E31"/>
    <mergeCell ref="B53:E53"/>
    <mergeCell ref="B54:E54"/>
    <mergeCell ref="A4:E4"/>
    <mergeCell ref="C23:E23"/>
    <mergeCell ref="B65:E65"/>
    <mergeCell ref="B58:E58"/>
    <mergeCell ref="B59:E59"/>
    <mergeCell ref="B60:E60"/>
    <mergeCell ref="B63:E63"/>
    <mergeCell ref="B64:E64"/>
    <mergeCell ref="A62:E62"/>
    <mergeCell ref="A57:E57"/>
    <mergeCell ref="B44:E44"/>
    <mergeCell ref="B40:E40"/>
    <mergeCell ref="B41:E41"/>
    <mergeCell ref="B43:E43"/>
    <mergeCell ref="A5:E5"/>
    <mergeCell ref="A6:E6"/>
    <mergeCell ref="B7:E7"/>
    <mergeCell ref="B9:E9"/>
    <mergeCell ref="B10:E10"/>
    <mergeCell ref="B14:E14"/>
    <mergeCell ref="B21:E21"/>
    <mergeCell ref="B24:E24"/>
    <mergeCell ref="B25:E25"/>
    <mergeCell ref="B20:E20"/>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7"/>
  <sheetViews>
    <sheetView zoomScale="70" zoomScaleNormal="70" zoomScaleSheetLayoutView="70" workbookViewId="0"/>
  </sheetViews>
  <sheetFormatPr defaultRowHeight="18.75" customHeight="1" x14ac:dyDescent="0.2"/>
  <cols>
    <col min="1" max="6" width="2.28515625" style="5" customWidth="1"/>
    <col min="7" max="7" width="38" style="5" customWidth="1"/>
    <col min="8" max="12" width="14" style="5" customWidth="1"/>
    <col min="13" max="14" width="0.7109375" style="5" customWidth="1"/>
    <col min="15" max="15" width="11.7109375" style="5" customWidth="1"/>
    <col min="16" max="18" width="11.7109375" style="81" customWidth="1"/>
    <col min="19" max="19" width="77.7109375" style="5" customWidth="1"/>
    <col min="20" max="16384" width="9.140625" style="5"/>
  </cols>
  <sheetData>
    <row r="1" spans="1:19" ht="18.75" customHeight="1" thickBot="1" x14ac:dyDescent="0.25">
      <c r="A1" s="171"/>
      <c r="B1" s="172"/>
      <c r="C1" s="172"/>
    </row>
    <row r="2" spans="1:19" s="34" customFormat="1" ht="18.75" customHeight="1" thickTop="1" x14ac:dyDescent="0.25">
      <c r="A2" s="173"/>
      <c r="B2" s="174"/>
      <c r="C2" s="174"/>
      <c r="D2" s="175"/>
      <c r="E2" s="175"/>
      <c r="F2" s="175"/>
      <c r="G2" s="175"/>
      <c r="H2" s="8"/>
      <c r="I2" s="8"/>
      <c r="J2" s="8"/>
      <c r="K2" s="8"/>
      <c r="L2" s="8"/>
      <c r="M2" s="9"/>
      <c r="N2" s="175"/>
      <c r="O2" s="176"/>
      <c r="P2" s="176"/>
      <c r="Q2" s="176"/>
      <c r="R2" s="176"/>
      <c r="S2" s="176"/>
    </row>
    <row r="3" spans="1:19" s="34" customFormat="1" ht="18.75" customHeight="1" x14ac:dyDescent="0.25">
      <c r="A3" s="55"/>
      <c r="B3" s="55"/>
      <c r="C3" s="55"/>
      <c r="D3" s="55"/>
      <c r="E3" s="55"/>
      <c r="F3" s="55"/>
      <c r="G3" s="55"/>
      <c r="H3" s="236"/>
      <c r="I3" s="236"/>
      <c r="J3" s="236"/>
      <c r="K3" s="236"/>
      <c r="L3" s="237"/>
      <c r="M3" s="111"/>
      <c r="N3" s="78"/>
      <c r="O3" s="576" t="s">
        <v>357</v>
      </c>
      <c r="P3" s="576"/>
      <c r="Q3" s="107"/>
      <c r="R3" s="107"/>
    </row>
    <row r="4" spans="1:19" s="34" customFormat="1" ht="31.5" customHeight="1" x14ac:dyDescent="0.25">
      <c r="A4" s="573" t="s">
        <v>72</v>
      </c>
      <c r="B4" s="573"/>
      <c r="C4" s="573"/>
      <c r="D4" s="573"/>
      <c r="E4" s="573"/>
      <c r="F4" s="573"/>
      <c r="G4" s="573"/>
      <c r="H4" s="35" t="s">
        <v>326</v>
      </c>
      <c r="I4" s="35" t="s">
        <v>328</v>
      </c>
      <c r="J4" s="35" t="s">
        <v>331</v>
      </c>
      <c r="K4" s="35" t="s">
        <v>332</v>
      </c>
      <c r="L4" s="36" t="s">
        <v>356</v>
      </c>
      <c r="M4" s="111"/>
      <c r="N4" s="78"/>
      <c r="O4" s="35" t="s">
        <v>203</v>
      </c>
      <c r="P4" s="35" t="s">
        <v>204</v>
      </c>
      <c r="Q4" s="78"/>
      <c r="R4" s="78"/>
    </row>
    <row r="5" spans="1:19" s="34" customFormat="1" ht="18.75" customHeight="1" x14ac:dyDescent="0.25">
      <c r="A5" s="577" t="s">
        <v>133</v>
      </c>
      <c r="B5" s="577"/>
      <c r="C5" s="577"/>
      <c r="D5" s="577"/>
      <c r="E5" s="577"/>
      <c r="F5" s="577"/>
      <c r="G5" s="577"/>
      <c r="H5" s="78"/>
      <c r="I5" s="78"/>
      <c r="J5" s="78"/>
      <c r="K5" s="78"/>
      <c r="L5" s="240"/>
      <c r="M5" s="111"/>
      <c r="N5" s="241"/>
      <c r="O5" s="78"/>
    </row>
    <row r="6" spans="1:19" ht="18.75" customHeight="1" x14ac:dyDescent="0.25">
      <c r="A6" s="579" t="s">
        <v>45</v>
      </c>
      <c r="B6" s="579"/>
      <c r="C6" s="579"/>
      <c r="D6" s="579"/>
      <c r="E6" s="579"/>
      <c r="F6" s="579"/>
      <c r="G6" s="579"/>
      <c r="H6" s="40"/>
      <c r="I6" s="40"/>
      <c r="J6" s="40"/>
      <c r="K6" s="40"/>
      <c r="L6" s="42"/>
      <c r="M6" s="111"/>
      <c r="N6" s="193"/>
      <c r="O6" s="78"/>
      <c r="P6" s="34"/>
      <c r="Q6" s="34"/>
      <c r="R6" s="34"/>
    </row>
    <row r="7" spans="1:19" ht="18.75" customHeight="1" x14ac:dyDescent="0.2">
      <c r="A7" s="81"/>
      <c r="B7" s="569" t="s">
        <v>46</v>
      </c>
      <c r="C7" s="569"/>
      <c r="D7" s="569"/>
      <c r="E7" s="569"/>
      <c r="F7" s="569"/>
      <c r="G7" s="569"/>
      <c r="H7" s="243">
        <v>627698.03644999978</v>
      </c>
      <c r="I7" s="243">
        <v>637426.4260599995</v>
      </c>
      <c r="J7" s="243">
        <v>646078.98173999973</v>
      </c>
      <c r="K7" s="243">
        <v>650905.6121600006</v>
      </c>
      <c r="L7" s="244">
        <v>656087.26457999961</v>
      </c>
      <c r="M7" s="245"/>
      <c r="N7" s="246"/>
      <c r="O7" s="243">
        <v>28389.228129999829</v>
      </c>
      <c r="P7" s="199">
        <v>4.5227524193890346E-2</v>
      </c>
      <c r="Q7" s="199"/>
      <c r="R7" s="199"/>
    </row>
    <row r="8" spans="1:19" ht="18.75" customHeight="1" x14ac:dyDescent="0.2">
      <c r="A8" s="81"/>
      <c r="B8" s="569" t="s">
        <v>47</v>
      </c>
      <c r="C8" s="569"/>
      <c r="D8" s="569"/>
      <c r="E8" s="569"/>
      <c r="F8" s="569"/>
      <c r="G8" s="569"/>
      <c r="H8" s="195">
        <v>-399768.86191999988</v>
      </c>
      <c r="I8" s="195">
        <v>-406042.58179000003</v>
      </c>
      <c r="J8" s="195">
        <v>-397641.02231999987</v>
      </c>
      <c r="K8" s="195">
        <v>-397318.14853000006</v>
      </c>
      <c r="L8" s="196">
        <v>-394249.10080999986</v>
      </c>
      <c r="M8" s="197"/>
      <c r="N8" s="246"/>
      <c r="O8" s="195">
        <v>5519.7611100000213</v>
      </c>
      <c r="P8" s="199">
        <v>1.380738130401115E-2</v>
      </c>
      <c r="Q8" s="199"/>
      <c r="R8" s="199"/>
    </row>
    <row r="9" spans="1:19" ht="18.75" customHeight="1" x14ac:dyDescent="0.2">
      <c r="A9" s="81"/>
      <c r="B9" s="81"/>
      <c r="C9" s="569" t="s">
        <v>48</v>
      </c>
      <c r="D9" s="569"/>
      <c r="E9" s="569"/>
      <c r="F9" s="569"/>
      <c r="G9" s="569"/>
      <c r="H9" s="211">
        <v>227929.1745299999</v>
      </c>
      <c r="I9" s="211">
        <v>231383.84426999948</v>
      </c>
      <c r="J9" s="211">
        <v>248437.95941999985</v>
      </c>
      <c r="K9" s="211">
        <v>253587.46363000054</v>
      </c>
      <c r="L9" s="212">
        <v>261838.16376999975</v>
      </c>
      <c r="M9" s="197"/>
      <c r="N9" s="246"/>
      <c r="O9" s="211">
        <v>33908.98923999985</v>
      </c>
      <c r="P9" s="204">
        <v>0.14876985059030592</v>
      </c>
      <c r="Q9" s="199"/>
      <c r="R9" s="199"/>
    </row>
    <row r="10" spans="1:19" ht="18.75" customHeight="1" x14ac:dyDescent="0.2">
      <c r="A10" s="81"/>
      <c r="B10" s="569" t="s">
        <v>49</v>
      </c>
      <c r="C10" s="569"/>
      <c r="D10" s="569"/>
      <c r="E10" s="569"/>
      <c r="F10" s="569"/>
      <c r="G10" s="569"/>
      <c r="H10" s="250">
        <v>19894.05492000001</v>
      </c>
      <c r="I10" s="250">
        <v>19741.773594999999</v>
      </c>
      <c r="J10" s="250">
        <v>19921.982412000001</v>
      </c>
      <c r="K10" s="250">
        <v>19458.935927000002</v>
      </c>
      <c r="L10" s="251">
        <v>19017.02664</v>
      </c>
      <c r="M10" s="197"/>
      <c r="N10" s="246"/>
      <c r="O10" s="250">
        <v>-877.02828000000954</v>
      </c>
      <c r="P10" s="199">
        <v>-4.4084943141395987E-2</v>
      </c>
      <c r="Q10" s="199"/>
      <c r="R10" s="199"/>
    </row>
    <row r="11" spans="1:19" ht="18.75" customHeight="1" x14ac:dyDescent="0.2">
      <c r="A11" s="81"/>
      <c r="B11" s="569" t="s">
        <v>110</v>
      </c>
      <c r="C11" s="569"/>
      <c r="D11" s="569"/>
      <c r="E11" s="569"/>
      <c r="F11" s="569"/>
      <c r="G11" s="569"/>
      <c r="H11" s="195"/>
      <c r="I11" s="195"/>
      <c r="J11" s="195"/>
      <c r="K11" s="195"/>
      <c r="L11" s="196"/>
      <c r="M11" s="197"/>
      <c r="N11" s="252"/>
      <c r="O11" s="195"/>
      <c r="P11" s="199"/>
      <c r="Q11" s="199"/>
      <c r="R11" s="199"/>
    </row>
    <row r="12" spans="1:19" s="58" customFormat="1" ht="18.75" customHeight="1" x14ac:dyDescent="0.2">
      <c r="A12" s="34"/>
      <c r="B12" s="34"/>
      <c r="C12" s="569" t="s">
        <v>373</v>
      </c>
      <c r="D12" s="569"/>
      <c r="E12" s="569"/>
      <c r="F12" s="569"/>
      <c r="G12" s="569"/>
      <c r="H12" s="250">
        <v>60517.323840000005</v>
      </c>
      <c r="I12" s="250">
        <v>60692.140439999981</v>
      </c>
      <c r="J12" s="250">
        <v>53487.896290000004</v>
      </c>
      <c r="K12" s="250">
        <v>58307.159559999986</v>
      </c>
      <c r="L12" s="251">
        <v>64460.904379999978</v>
      </c>
      <c r="M12" s="197"/>
      <c r="N12" s="246"/>
      <c r="O12" s="250">
        <v>3943.5805399999736</v>
      </c>
      <c r="P12" s="199">
        <v>6.5164489930623695E-2</v>
      </c>
      <c r="Q12" s="199"/>
      <c r="R12" s="199"/>
    </row>
    <row r="13" spans="1:19" s="58" customFormat="1" ht="18.75" customHeight="1" x14ac:dyDescent="0.2">
      <c r="A13" s="34"/>
      <c r="B13" s="34"/>
      <c r="C13" s="569" t="s">
        <v>374</v>
      </c>
      <c r="D13" s="569"/>
      <c r="E13" s="569"/>
      <c r="F13" s="569"/>
      <c r="G13" s="569"/>
      <c r="H13" s="250">
        <v>64473.753589999986</v>
      </c>
      <c r="I13" s="250">
        <v>67423.563560000024</v>
      </c>
      <c r="J13" s="250">
        <v>70278.537080000009</v>
      </c>
      <c r="K13" s="250">
        <v>72981.732129999975</v>
      </c>
      <c r="L13" s="251">
        <v>74649.311499999982</v>
      </c>
      <c r="M13" s="197"/>
      <c r="N13" s="246"/>
      <c r="O13" s="250">
        <v>10175.557909999996</v>
      </c>
      <c r="P13" s="199">
        <v>0.15782480999490381</v>
      </c>
      <c r="Q13" s="199"/>
      <c r="R13" s="199"/>
    </row>
    <row r="14" spans="1:19" s="58" customFormat="1" ht="18.75" customHeight="1" x14ac:dyDescent="0.2">
      <c r="A14" s="34"/>
      <c r="B14" s="34"/>
      <c r="C14" s="569" t="s">
        <v>375</v>
      </c>
      <c r="D14" s="569"/>
      <c r="E14" s="569"/>
      <c r="F14" s="569"/>
      <c r="G14" s="569"/>
      <c r="H14" s="250">
        <v>13216.90681</v>
      </c>
      <c r="I14" s="250">
        <v>13281.92353</v>
      </c>
      <c r="J14" s="250">
        <v>13810.838169999999</v>
      </c>
      <c r="K14" s="250">
        <v>14720.09166</v>
      </c>
      <c r="L14" s="251">
        <v>20595.022980000002</v>
      </c>
      <c r="M14" s="197"/>
      <c r="N14" s="246"/>
      <c r="O14" s="250">
        <v>7378.1161700000011</v>
      </c>
      <c r="P14" s="199">
        <v>0.55823319904303703</v>
      </c>
      <c r="Q14" s="199"/>
      <c r="R14" s="199"/>
    </row>
    <row r="15" spans="1:19" s="58" customFormat="1" ht="18.75" customHeight="1" x14ac:dyDescent="0.2">
      <c r="A15" s="34"/>
      <c r="B15" s="34"/>
      <c r="C15" s="569" t="s">
        <v>21</v>
      </c>
      <c r="D15" s="569"/>
      <c r="E15" s="569"/>
      <c r="F15" s="569"/>
      <c r="G15" s="569"/>
      <c r="H15" s="250">
        <v>6059.8740900000003</v>
      </c>
      <c r="I15" s="250">
        <v>6918.8764800000008</v>
      </c>
      <c r="J15" s="250">
        <v>7049.3592600000011</v>
      </c>
      <c r="K15" s="250">
        <v>8096.6286100000025</v>
      </c>
      <c r="L15" s="251">
        <v>7121.6402099999978</v>
      </c>
      <c r="M15" s="197"/>
      <c r="N15" s="246"/>
      <c r="O15" s="250">
        <v>1061.7661199999975</v>
      </c>
      <c r="P15" s="199">
        <v>0.17521257112455904</v>
      </c>
      <c r="Q15" s="199"/>
      <c r="R15" s="199"/>
    </row>
    <row r="16" spans="1:19" ht="18.75" customHeight="1" x14ac:dyDescent="0.2">
      <c r="A16" s="81"/>
      <c r="B16" s="569" t="s">
        <v>130</v>
      </c>
      <c r="C16" s="569"/>
      <c r="D16" s="569"/>
      <c r="E16" s="569"/>
      <c r="F16" s="569"/>
      <c r="G16" s="569"/>
      <c r="H16" s="195">
        <v>133.59964000000002</v>
      </c>
      <c r="I16" s="195">
        <v>104.2222</v>
      </c>
      <c r="J16" s="195">
        <v>22.41653999999998</v>
      </c>
      <c r="K16" s="195">
        <v>1078.7443700000001</v>
      </c>
      <c r="L16" s="196">
        <v>-1656.2621100000001</v>
      </c>
      <c r="M16" s="197"/>
      <c r="N16" s="246"/>
      <c r="O16" s="195">
        <v>-1789.86175</v>
      </c>
      <c r="P16" s="199" t="s">
        <v>132</v>
      </c>
      <c r="Q16" s="199"/>
      <c r="R16" s="199"/>
    </row>
    <row r="17" spans="1:18" ht="18.75" customHeight="1" x14ac:dyDescent="0.2">
      <c r="A17" s="81"/>
      <c r="B17" s="569" t="s">
        <v>129</v>
      </c>
      <c r="C17" s="569"/>
      <c r="D17" s="569"/>
      <c r="E17" s="569"/>
      <c r="F17" s="569"/>
      <c r="G17" s="569"/>
      <c r="H17" s="250">
        <v>12939.012810000009</v>
      </c>
      <c r="I17" s="250">
        <v>14150.119779999999</v>
      </c>
      <c r="J17" s="250">
        <v>14291.455890000001</v>
      </c>
      <c r="K17" s="250">
        <v>14710.22143999997</v>
      </c>
      <c r="L17" s="251">
        <v>13896.77228000001</v>
      </c>
      <c r="M17" s="197"/>
      <c r="N17" s="246"/>
      <c r="O17" s="250">
        <v>957.75947000000087</v>
      </c>
      <c r="P17" s="199">
        <v>7.4021062044222541E-2</v>
      </c>
      <c r="Q17" s="199"/>
      <c r="R17" s="199"/>
    </row>
    <row r="18" spans="1:18" ht="18.75" customHeight="1" x14ac:dyDescent="0.2">
      <c r="A18" s="81"/>
      <c r="B18" s="81"/>
      <c r="C18" s="81"/>
      <c r="D18" s="81"/>
      <c r="E18" s="81"/>
      <c r="F18" s="570" t="s">
        <v>19</v>
      </c>
      <c r="G18" s="570"/>
      <c r="H18" s="253">
        <v>405163.7002299999</v>
      </c>
      <c r="I18" s="253">
        <v>413696.46385499951</v>
      </c>
      <c r="J18" s="253">
        <v>427300.4450619999</v>
      </c>
      <c r="K18" s="253">
        <v>442940.97732700047</v>
      </c>
      <c r="L18" s="254">
        <v>459922.57964999974</v>
      </c>
      <c r="M18" s="197"/>
      <c r="N18" s="246"/>
      <c r="O18" s="253">
        <v>54758.879419999837</v>
      </c>
      <c r="P18" s="255">
        <v>0.13515248130302587</v>
      </c>
      <c r="Q18" s="199"/>
      <c r="R18" s="199"/>
    </row>
    <row r="19" spans="1:18" ht="18.75" customHeight="1" x14ac:dyDescent="0.25">
      <c r="A19" s="579" t="s">
        <v>51</v>
      </c>
      <c r="B19" s="579"/>
      <c r="C19" s="579"/>
      <c r="D19" s="579"/>
      <c r="E19" s="579"/>
      <c r="F19" s="579"/>
      <c r="G19" s="579"/>
      <c r="H19" s="250"/>
      <c r="I19" s="250"/>
      <c r="J19" s="250"/>
      <c r="K19" s="250"/>
      <c r="L19" s="251"/>
      <c r="M19" s="197"/>
      <c r="N19" s="252"/>
      <c r="O19" s="250"/>
      <c r="P19" s="199"/>
      <c r="Q19" s="199"/>
      <c r="R19" s="199"/>
    </row>
    <row r="20" spans="1:18" ht="18.75" customHeight="1" x14ac:dyDescent="0.2">
      <c r="A20" s="81"/>
      <c r="B20" s="569" t="s">
        <v>52</v>
      </c>
      <c r="C20" s="569"/>
      <c r="D20" s="569"/>
      <c r="E20" s="569"/>
      <c r="F20" s="569"/>
      <c r="G20" s="569"/>
      <c r="H20" s="250">
        <v>102385.1220000001</v>
      </c>
      <c r="I20" s="250">
        <v>99511.640930000009</v>
      </c>
      <c r="J20" s="250">
        <v>105863.92934999999</v>
      </c>
      <c r="K20" s="250">
        <v>108258.71587</v>
      </c>
      <c r="L20" s="251">
        <v>116890.2601799999</v>
      </c>
      <c r="M20" s="197"/>
      <c r="N20" s="246"/>
      <c r="O20" s="250">
        <v>14505.138179999791</v>
      </c>
      <c r="P20" s="199">
        <v>0.14167232403160857</v>
      </c>
      <c r="Q20" s="199"/>
      <c r="R20" s="199"/>
    </row>
    <row r="21" spans="1:18" ht="18.75" customHeight="1" x14ac:dyDescent="0.2">
      <c r="A21" s="81"/>
      <c r="B21" s="569" t="s">
        <v>238</v>
      </c>
      <c r="C21" s="569"/>
      <c r="D21" s="569"/>
      <c r="E21" s="569"/>
      <c r="F21" s="569"/>
      <c r="G21" s="569"/>
      <c r="H21" s="250">
        <v>51849.793109999991</v>
      </c>
      <c r="I21" s="250">
        <v>47860.680549999983</v>
      </c>
      <c r="J21" s="250">
        <v>53383.989799999996</v>
      </c>
      <c r="K21" s="250">
        <v>56304.207959999992</v>
      </c>
      <c r="L21" s="251">
        <v>60164.643859999996</v>
      </c>
      <c r="M21" s="197"/>
      <c r="N21" s="246"/>
      <c r="O21" s="250">
        <v>8314.8507500000051</v>
      </c>
      <c r="P21" s="199">
        <v>0.16036420304242957</v>
      </c>
      <c r="Q21" s="199"/>
      <c r="R21" s="199"/>
    </row>
    <row r="22" spans="1:18" ht="18.75" customHeight="1" x14ac:dyDescent="0.2">
      <c r="A22" s="81"/>
      <c r="B22" s="569" t="s">
        <v>53</v>
      </c>
      <c r="C22" s="569"/>
      <c r="D22" s="569"/>
      <c r="E22" s="569"/>
      <c r="F22" s="569"/>
      <c r="G22" s="569"/>
      <c r="H22" s="250">
        <v>4899.4027399999977</v>
      </c>
      <c r="I22" s="250">
        <v>5157.2011500000035</v>
      </c>
      <c r="J22" s="250">
        <v>5592.7393399999892</v>
      </c>
      <c r="K22" s="250">
        <v>5458.9338599999955</v>
      </c>
      <c r="L22" s="251">
        <v>5877.0461199999982</v>
      </c>
      <c r="M22" s="197"/>
      <c r="N22" s="246"/>
      <c r="O22" s="250">
        <v>977.64338000000043</v>
      </c>
      <c r="P22" s="199">
        <v>0.19954337944465469</v>
      </c>
      <c r="Q22" s="199"/>
      <c r="R22" s="199"/>
    </row>
    <row r="23" spans="1:18" ht="18.75" customHeight="1" x14ac:dyDescent="0.2">
      <c r="A23" s="81"/>
      <c r="B23" s="569" t="s">
        <v>54</v>
      </c>
      <c r="C23" s="569"/>
      <c r="D23" s="569"/>
      <c r="E23" s="569"/>
      <c r="F23" s="569"/>
      <c r="G23" s="569"/>
      <c r="H23" s="250">
        <v>37621.049229999975</v>
      </c>
      <c r="I23" s="250">
        <v>36919.882119000031</v>
      </c>
      <c r="J23" s="250">
        <v>37636.338860000011</v>
      </c>
      <c r="K23" s="250">
        <v>35102.282928000073</v>
      </c>
      <c r="L23" s="251">
        <v>41108.767980000011</v>
      </c>
      <c r="M23" s="197"/>
      <c r="N23" s="246"/>
      <c r="O23" s="250">
        <v>3487.7187500000364</v>
      </c>
      <c r="P23" s="199">
        <v>9.2706578401828346E-2</v>
      </c>
      <c r="Q23" s="199"/>
      <c r="R23" s="199"/>
    </row>
    <row r="24" spans="1:18" ht="18.75" customHeight="1" x14ac:dyDescent="0.2">
      <c r="A24" s="81"/>
      <c r="B24" s="569" t="s">
        <v>111</v>
      </c>
      <c r="C24" s="569"/>
      <c r="D24" s="569"/>
      <c r="E24" s="569"/>
      <c r="F24" s="569"/>
      <c r="G24" s="569"/>
      <c r="H24" s="250"/>
      <c r="I24" s="250"/>
      <c r="J24" s="250"/>
      <c r="K24" s="250"/>
      <c r="L24" s="251"/>
      <c r="M24" s="197"/>
      <c r="N24" s="252"/>
      <c r="O24" s="250"/>
      <c r="P24" s="199"/>
      <c r="Q24" s="199"/>
      <c r="R24" s="199"/>
    </row>
    <row r="25" spans="1:18" ht="18.75" customHeight="1" x14ac:dyDescent="0.2">
      <c r="A25" s="81"/>
      <c r="B25" s="81"/>
      <c r="C25" s="569" t="s">
        <v>373</v>
      </c>
      <c r="D25" s="569"/>
      <c r="E25" s="569"/>
      <c r="F25" s="569"/>
      <c r="G25" s="569"/>
      <c r="H25" s="250">
        <v>43208.787049999999</v>
      </c>
      <c r="I25" s="250">
        <v>43253.047860000006</v>
      </c>
      <c r="J25" s="250">
        <v>38338.400534999993</v>
      </c>
      <c r="K25" s="250">
        <v>41261.217135000014</v>
      </c>
      <c r="L25" s="251">
        <v>46258.787270000001</v>
      </c>
      <c r="M25" s="197"/>
      <c r="N25" s="246"/>
      <c r="O25" s="250">
        <v>3050.0002200000017</v>
      </c>
      <c r="P25" s="199">
        <v>7.0587499169338555E-2</v>
      </c>
      <c r="Q25" s="199"/>
      <c r="R25" s="199"/>
    </row>
    <row r="26" spans="1:18" ht="18.75" customHeight="1" x14ac:dyDescent="0.2">
      <c r="A26" s="81"/>
      <c r="B26" s="81"/>
      <c r="C26" s="569" t="s">
        <v>374</v>
      </c>
      <c r="D26" s="569"/>
      <c r="E26" s="569"/>
      <c r="F26" s="569"/>
      <c r="G26" s="569"/>
      <c r="H26" s="250">
        <v>27630.034</v>
      </c>
      <c r="I26" s="250">
        <v>28965.395469999999</v>
      </c>
      <c r="J26" s="250">
        <v>30219.648279000001</v>
      </c>
      <c r="K26" s="250">
        <v>31697.931051</v>
      </c>
      <c r="L26" s="251">
        <v>32483.703980000002</v>
      </c>
      <c r="M26" s="197"/>
      <c r="N26" s="246"/>
      <c r="O26" s="250">
        <v>4853.6699800000024</v>
      </c>
      <c r="P26" s="199">
        <v>0.17566644977707963</v>
      </c>
      <c r="Q26" s="199"/>
      <c r="R26" s="199"/>
    </row>
    <row r="27" spans="1:18" ht="18.75" customHeight="1" x14ac:dyDescent="0.2">
      <c r="A27" s="81"/>
      <c r="B27" s="81"/>
      <c r="C27" s="569" t="s">
        <v>25</v>
      </c>
      <c r="D27" s="569"/>
      <c r="E27" s="569"/>
      <c r="F27" s="569"/>
      <c r="G27" s="569"/>
      <c r="H27" s="250">
        <v>2864.98506</v>
      </c>
      <c r="I27" s="250">
        <v>3221.3359800000007</v>
      </c>
      <c r="J27" s="250">
        <v>3463.4697200000001</v>
      </c>
      <c r="K27" s="250">
        <v>3863.87887</v>
      </c>
      <c r="L27" s="251">
        <v>3776.789859999999</v>
      </c>
      <c r="M27" s="197"/>
      <c r="N27" s="246"/>
      <c r="O27" s="250">
        <v>911.80479999999898</v>
      </c>
      <c r="P27" s="199">
        <v>0.31825813430245214</v>
      </c>
      <c r="Q27" s="199"/>
      <c r="R27" s="199"/>
    </row>
    <row r="28" spans="1:18" ht="18.75" customHeight="1" x14ac:dyDescent="0.2">
      <c r="A28" s="81"/>
      <c r="B28" s="569" t="s">
        <v>127</v>
      </c>
      <c r="C28" s="569"/>
      <c r="D28" s="569"/>
      <c r="E28" s="569"/>
      <c r="F28" s="569"/>
      <c r="G28" s="569"/>
      <c r="H28" s="250">
        <v>7126.9395000000004</v>
      </c>
      <c r="I28" s="250">
        <v>7143.9001999999991</v>
      </c>
      <c r="J28" s="250">
        <v>7073.8311499999991</v>
      </c>
      <c r="K28" s="250">
        <v>7143.0478000000012</v>
      </c>
      <c r="L28" s="251">
        <v>7172.9526899999983</v>
      </c>
      <c r="M28" s="197"/>
      <c r="N28" s="246"/>
      <c r="O28" s="250">
        <v>46.013189999997849</v>
      </c>
      <c r="P28" s="199">
        <v>6.4562341240581387E-3</v>
      </c>
      <c r="Q28" s="199"/>
      <c r="R28" s="199"/>
    </row>
    <row r="29" spans="1:18" ht="18.75" customHeight="1" x14ac:dyDescent="0.2">
      <c r="A29" s="81"/>
      <c r="B29" s="569" t="s">
        <v>56</v>
      </c>
      <c r="C29" s="569"/>
      <c r="D29" s="569"/>
      <c r="E29" s="569"/>
      <c r="F29" s="569"/>
      <c r="G29" s="569"/>
      <c r="H29" s="250">
        <v>52736.324962000028</v>
      </c>
      <c r="I29" s="250">
        <v>45274.445138999887</v>
      </c>
      <c r="J29" s="250">
        <v>45527.718847999953</v>
      </c>
      <c r="K29" s="250">
        <v>45762.148589999953</v>
      </c>
      <c r="L29" s="251">
        <v>63227.69935999989</v>
      </c>
      <c r="M29" s="197"/>
      <c r="N29" s="246"/>
      <c r="O29" s="250">
        <v>10491.374397999862</v>
      </c>
      <c r="P29" s="199">
        <v>0.19894018791714407</v>
      </c>
      <c r="Q29" s="199"/>
      <c r="R29" s="199"/>
    </row>
    <row r="30" spans="1:18" ht="18.75" customHeight="1" x14ac:dyDescent="0.2">
      <c r="A30" s="81"/>
      <c r="B30" s="81"/>
      <c r="C30" s="81"/>
      <c r="D30" s="81"/>
      <c r="E30" s="81"/>
      <c r="F30" s="570" t="s">
        <v>20</v>
      </c>
      <c r="G30" s="570"/>
      <c r="H30" s="253">
        <v>330322.43765199999</v>
      </c>
      <c r="I30" s="253">
        <v>317307.52939799987</v>
      </c>
      <c r="J30" s="253">
        <v>327100.06588199991</v>
      </c>
      <c r="K30" s="253">
        <v>334852.36406400002</v>
      </c>
      <c r="L30" s="254">
        <v>376960.65129999979</v>
      </c>
      <c r="M30" s="197"/>
      <c r="N30" s="256"/>
      <c r="O30" s="253">
        <v>46638.213647999801</v>
      </c>
      <c r="P30" s="255">
        <v>0.14118996571808395</v>
      </c>
      <c r="Q30" s="199"/>
      <c r="R30" s="199"/>
    </row>
    <row r="31" spans="1:18" ht="18.75" customHeight="1" x14ac:dyDescent="0.25">
      <c r="A31" s="257"/>
      <c r="B31" s="569" t="s">
        <v>134</v>
      </c>
      <c r="C31" s="569"/>
      <c r="D31" s="569"/>
      <c r="E31" s="569"/>
      <c r="F31" s="569"/>
      <c r="G31" s="569"/>
      <c r="H31" s="258">
        <v>74841.262577999907</v>
      </c>
      <c r="I31" s="258">
        <v>96388.934456999646</v>
      </c>
      <c r="J31" s="258">
        <v>100200.37917999999</v>
      </c>
      <c r="K31" s="258">
        <v>108088.61326300044</v>
      </c>
      <c r="L31" s="259">
        <v>82961.928349999944</v>
      </c>
      <c r="M31" s="197"/>
      <c r="N31" s="256"/>
      <c r="O31" s="258">
        <v>8120.6657720000367</v>
      </c>
      <c r="P31" s="199">
        <v>0.10850519475852831</v>
      </c>
      <c r="Q31" s="199"/>
      <c r="R31" s="199"/>
    </row>
    <row r="32" spans="1:18" ht="18.75" customHeight="1" x14ac:dyDescent="0.2">
      <c r="A32" s="569" t="s">
        <v>57</v>
      </c>
      <c r="B32" s="569"/>
      <c r="C32" s="569"/>
      <c r="D32" s="569"/>
      <c r="E32" s="569"/>
      <c r="F32" s="569"/>
      <c r="G32" s="569"/>
      <c r="H32" s="260">
        <v>22771.965840000001</v>
      </c>
      <c r="I32" s="260">
        <v>33282.177629999998</v>
      </c>
      <c r="J32" s="260">
        <v>33565.046900000001</v>
      </c>
      <c r="K32" s="260">
        <v>-60354.642250000019</v>
      </c>
      <c r="L32" s="261">
        <v>17247.839820000001</v>
      </c>
      <c r="M32" s="197"/>
      <c r="N32" s="262"/>
      <c r="O32" s="260">
        <v>-5524.1260199999997</v>
      </c>
      <c r="P32" s="199">
        <v>-0.24258450319192995</v>
      </c>
      <c r="Q32" s="199"/>
      <c r="R32" s="199"/>
    </row>
    <row r="33" spans="1:18" ht="18.75" customHeight="1" thickBot="1" x14ac:dyDescent="0.3">
      <c r="A33" s="257"/>
      <c r="B33" s="257"/>
      <c r="C33" s="257"/>
      <c r="D33" s="257"/>
      <c r="E33" s="257"/>
      <c r="F33" s="570" t="s">
        <v>173</v>
      </c>
      <c r="G33" s="570"/>
      <c r="H33" s="263">
        <v>52069.296737999903</v>
      </c>
      <c r="I33" s="263">
        <v>63106.756826999648</v>
      </c>
      <c r="J33" s="263">
        <v>66635.332279999988</v>
      </c>
      <c r="K33" s="263">
        <v>168443.25551300048</v>
      </c>
      <c r="L33" s="264">
        <v>65714.08852999995</v>
      </c>
      <c r="M33" s="245"/>
      <c r="N33" s="256"/>
      <c r="O33" s="263">
        <v>13644.791792000047</v>
      </c>
      <c r="P33" s="207">
        <v>0.26205062573933613</v>
      </c>
      <c r="Q33" s="199"/>
      <c r="R33" s="199"/>
    </row>
    <row r="34" spans="1:18" ht="18.75" customHeight="1" thickTop="1" x14ac:dyDescent="0.25">
      <c r="A34" s="257"/>
      <c r="B34" s="257"/>
      <c r="C34" s="257"/>
      <c r="D34" s="257"/>
      <c r="E34" s="257"/>
      <c r="F34" s="43"/>
      <c r="G34" s="257"/>
      <c r="H34" s="267"/>
      <c r="I34" s="267"/>
      <c r="J34" s="267"/>
      <c r="K34" s="267"/>
      <c r="L34" s="268"/>
      <c r="M34" s="197"/>
      <c r="N34" s="252"/>
      <c r="O34" s="267"/>
      <c r="P34" s="199"/>
      <c r="Q34" s="199"/>
      <c r="R34" s="199"/>
    </row>
    <row r="35" spans="1:18" ht="18.75" customHeight="1" x14ac:dyDescent="0.25">
      <c r="A35" s="577" t="s">
        <v>315</v>
      </c>
      <c r="B35" s="577"/>
      <c r="C35" s="577"/>
      <c r="D35" s="577"/>
      <c r="E35" s="577"/>
      <c r="F35" s="577"/>
      <c r="G35" s="577"/>
      <c r="H35" s="267"/>
      <c r="I35" s="267"/>
      <c r="J35" s="267"/>
      <c r="K35" s="267"/>
      <c r="L35" s="268"/>
      <c r="M35" s="197"/>
      <c r="N35" s="252"/>
      <c r="O35" s="267"/>
      <c r="P35" s="199"/>
      <c r="Q35" s="199"/>
      <c r="R35" s="199"/>
    </row>
    <row r="36" spans="1:18" ht="18.75" customHeight="1" x14ac:dyDescent="0.2">
      <c r="A36" s="569" t="s">
        <v>44</v>
      </c>
      <c r="B36" s="569"/>
      <c r="C36" s="569"/>
      <c r="D36" s="569"/>
      <c r="E36" s="569"/>
      <c r="F36" s="569"/>
      <c r="G36" s="569"/>
      <c r="H36" s="200">
        <v>49022.060179999731</v>
      </c>
      <c r="I36" s="200">
        <v>61854.838040999792</v>
      </c>
      <c r="J36" s="200">
        <v>66542.642389999775</v>
      </c>
      <c r="K36" s="200">
        <v>68237.458891999864</v>
      </c>
      <c r="L36" s="201">
        <v>59621.04048999981</v>
      </c>
      <c r="M36" s="270"/>
      <c r="N36" s="256"/>
      <c r="O36" s="200">
        <v>10598.980310000079</v>
      </c>
      <c r="P36" s="199">
        <v>0.21620838192198835</v>
      </c>
      <c r="Q36" s="199"/>
      <c r="R36" s="199"/>
    </row>
    <row r="37" spans="1:18" ht="18.75" customHeight="1" x14ac:dyDescent="0.2">
      <c r="A37" s="569" t="s">
        <v>199</v>
      </c>
      <c r="B37" s="569"/>
      <c r="C37" s="569"/>
      <c r="D37" s="569"/>
      <c r="E37" s="569"/>
      <c r="F37" s="569"/>
      <c r="G37" s="569"/>
      <c r="H37" s="195">
        <v>37119.420908999986</v>
      </c>
      <c r="I37" s="195">
        <v>39683.532023000014</v>
      </c>
      <c r="J37" s="195">
        <v>39050.205345000024</v>
      </c>
      <c r="K37" s="195">
        <v>46981.837732999978</v>
      </c>
      <c r="L37" s="196">
        <v>39984.841129999957</v>
      </c>
      <c r="M37" s="197"/>
      <c r="N37" s="256"/>
      <c r="O37" s="195">
        <v>2865.4202209999712</v>
      </c>
      <c r="P37" s="199">
        <v>7.7194636953649795E-2</v>
      </c>
      <c r="Q37" s="199"/>
      <c r="R37" s="199"/>
    </row>
    <row r="38" spans="1:18" ht="18.75" customHeight="1" x14ac:dyDescent="0.2">
      <c r="A38" s="569" t="s">
        <v>115</v>
      </c>
      <c r="B38" s="569"/>
      <c r="C38" s="569"/>
      <c r="D38" s="569"/>
      <c r="E38" s="569"/>
      <c r="F38" s="569"/>
      <c r="G38" s="569"/>
      <c r="H38" s="195">
        <v>-11300.21851099999</v>
      </c>
      <c r="I38" s="195">
        <v>-5149.4356070000003</v>
      </c>
      <c r="J38" s="195">
        <v>-5392.4685549999995</v>
      </c>
      <c r="K38" s="195">
        <v>-7130.6833620000098</v>
      </c>
      <c r="L38" s="196">
        <v>-16643.953269999998</v>
      </c>
      <c r="M38" s="197"/>
      <c r="N38" s="256"/>
      <c r="O38" s="195">
        <v>-5343.7347590000081</v>
      </c>
      <c r="P38" s="199">
        <v>-0.4728877369759043</v>
      </c>
      <c r="Q38" s="199"/>
      <c r="R38" s="199"/>
    </row>
    <row r="39" spans="1:18" ht="18.75" customHeight="1" thickBot="1" x14ac:dyDescent="0.25">
      <c r="A39" s="81"/>
      <c r="B39" s="569" t="s">
        <v>134</v>
      </c>
      <c r="C39" s="569"/>
      <c r="D39" s="569"/>
      <c r="E39" s="569"/>
      <c r="F39" s="569"/>
      <c r="G39" s="569"/>
      <c r="H39" s="263">
        <v>74841.262577999732</v>
      </c>
      <c r="I39" s="263">
        <v>96388.934456999807</v>
      </c>
      <c r="J39" s="263">
        <v>100200.3791799998</v>
      </c>
      <c r="K39" s="263">
        <v>108088.61326299983</v>
      </c>
      <c r="L39" s="264">
        <v>82961.928349999769</v>
      </c>
      <c r="M39" s="270"/>
      <c r="N39" s="256"/>
      <c r="O39" s="263">
        <v>8120.6657720000367</v>
      </c>
      <c r="P39" s="207">
        <v>0.10850519475852857</v>
      </c>
      <c r="Q39" s="199"/>
      <c r="R39" s="199"/>
    </row>
    <row r="40" spans="1:18" ht="18.75" customHeight="1" thickTop="1" x14ac:dyDescent="0.25">
      <c r="A40" s="265"/>
      <c r="B40" s="265"/>
      <c r="C40" s="265"/>
      <c r="D40" s="265"/>
      <c r="E40" s="265"/>
      <c r="F40" s="272"/>
      <c r="G40" s="265"/>
      <c r="H40" s="266"/>
      <c r="I40" s="266"/>
      <c r="J40" s="266"/>
      <c r="K40" s="266"/>
      <c r="L40" s="266"/>
      <c r="N40" s="273"/>
      <c r="O40" s="47"/>
    </row>
    <row r="41" spans="1:18" ht="18.75" customHeight="1" x14ac:dyDescent="0.25">
      <c r="A41" s="265"/>
      <c r="B41" s="265"/>
      <c r="C41" s="265"/>
      <c r="D41" s="265"/>
      <c r="E41" s="265"/>
      <c r="F41" s="272"/>
      <c r="G41" s="265"/>
      <c r="H41" s="266"/>
      <c r="I41" s="266"/>
      <c r="J41" s="266"/>
      <c r="K41" s="266"/>
      <c r="L41" s="266"/>
      <c r="N41" s="273"/>
    </row>
    <row r="42" spans="1:18" ht="18.75" customHeight="1" x14ac:dyDescent="0.25">
      <c r="A42" s="265"/>
      <c r="B42" s="265"/>
      <c r="C42" s="265"/>
      <c r="D42" s="265"/>
      <c r="E42" s="265"/>
      <c r="F42" s="272"/>
      <c r="G42" s="265"/>
      <c r="H42" s="47"/>
      <c r="I42" s="47"/>
      <c r="J42" s="47"/>
      <c r="K42" s="47"/>
      <c r="L42" s="47"/>
      <c r="N42" s="273"/>
    </row>
    <row r="43" spans="1:18" ht="18.75" customHeight="1" x14ac:dyDescent="0.25">
      <c r="A43" s="265"/>
      <c r="B43" s="265"/>
      <c r="C43" s="265"/>
      <c r="D43" s="265"/>
      <c r="E43" s="265"/>
      <c r="F43" s="272"/>
      <c r="G43" s="265"/>
      <c r="H43" s="47"/>
      <c r="I43" s="47"/>
      <c r="J43" s="47"/>
      <c r="K43" s="47"/>
      <c r="L43" s="47"/>
      <c r="N43" s="273"/>
    </row>
    <row r="44" spans="1:18" ht="18.75" customHeight="1" x14ac:dyDescent="0.25">
      <c r="A44" s="265"/>
      <c r="B44" s="265"/>
      <c r="C44" s="265"/>
      <c r="D44" s="265"/>
      <c r="E44" s="265"/>
      <c r="F44" s="556"/>
      <c r="G44" s="265"/>
      <c r="H44" s="47"/>
      <c r="I44" s="47"/>
      <c r="J44" s="47"/>
      <c r="K44" s="47"/>
      <c r="L44" s="47"/>
      <c r="N44" s="273"/>
    </row>
    <row r="45" spans="1:18" ht="18.75" customHeight="1" x14ac:dyDescent="0.25">
      <c r="A45" s="265"/>
      <c r="B45" s="265"/>
      <c r="C45" s="265"/>
      <c r="D45" s="265"/>
      <c r="E45" s="265"/>
      <c r="F45" s="556"/>
      <c r="G45" s="265"/>
      <c r="H45" s="47"/>
      <c r="I45" s="47"/>
      <c r="J45" s="47"/>
      <c r="K45" s="47"/>
      <c r="L45" s="47"/>
      <c r="N45" s="273"/>
    </row>
    <row r="46" spans="1:18" ht="18.75" customHeight="1" x14ac:dyDescent="0.25">
      <c r="A46" s="265"/>
      <c r="B46" s="265"/>
      <c r="C46" s="265"/>
      <c r="D46" s="265"/>
      <c r="E46" s="265"/>
      <c r="F46" s="556"/>
      <c r="G46" s="265"/>
      <c r="H46" s="47"/>
      <c r="I46" s="47"/>
      <c r="J46" s="47"/>
      <c r="K46" s="47"/>
      <c r="L46" s="47"/>
      <c r="N46" s="273"/>
    </row>
    <row r="47" spans="1:18" ht="18.75" customHeight="1" x14ac:dyDescent="0.25">
      <c r="A47" s="265"/>
      <c r="B47" s="265"/>
      <c r="C47" s="265"/>
      <c r="D47" s="265"/>
      <c r="E47" s="265"/>
      <c r="F47" s="556"/>
      <c r="G47" s="265"/>
      <c r="H47" s="47"/>
      <c r="I47" s="47"/>
      <c r="J47" s="47"/>
      <c r="K47" s="47"/>
      <c r="L47" s="47"/>
      <c r="N47" s="273"/>
    </row>
    <row r="48" spans="1:18" ht="18.75" customHeight="1" x14ac:dyDescent="0.25">
      <c r="A48" s="265"/>
      <c r="B48" s="265"/>
      <c r="C48" s="265"/>
      <c r="D48" s="265"/>
      <c r="E48" s="265"/>
      <c r="F48" s="558"/>
      <c r="G48" s="265"/>
      <c r="H48" s="47"/>
      <c r="I48" s="47"/>
      <c r="J48" s="47"/>
      <c r="K48" s="47"/>
      <c r="L48" s="47"/>
      <c r="N48" s="273"/>
    </row>
    <row r="49" spans="1:19" ht="18.75" customHeight="1" x14ac:dyDescent="0.25">
      <c r="A49" s="265"/>
      <c r="B49" s="265"/>
      <c r="C49" s="265"/>
      <c r="D49" s="265"/>
      <c r="E49" s="265"/>
      <c r="F49" s="272"/>
      <c r="G49" s="265"/>
      <c r="H49" s="47"/>
      <c r="I49" s="47"/>
      <c r="J49" s="47"/>
      <c r="K49" s="47"/>
      <c r="L49" s="47"/>
      <c r="N49" s="273"/>
    </row>
    <row r="50" spans="1:19" ht="12" customHeight="1" x14ac:dyDescent="0.25">
      <c r="A50" s="265"/>
      <c r="B50" s="265"/>
      <c r="C50" s="265"/>
      <c r="D50" s="265"/>
      <c r="E50" s="265"/>
      <c r="F50" s="272"/>
      <c r="G50" s="265"/>
      <c r="H50" s="47"/>
      <c r="I50" s="47"/>
      <c r="J50" s="47"/>
      <c r="K50" s="47"/>
      <c r="L50" s="47"/>
      <c r="N50" s="273"/>
    </row>
    <row r="51" spans="1:19" ht="18.75" customHeight="1" x14ac:dyDescent="0.25">
      <c r="A51" s="265"/>
      <c r="B51" s="265"/>
      <c r="C51" s="265"/>
      <c r="D51" s="265"/>
      <c r="E51" s="265"/>
      <c r="F51" s="272"/>
      <c r="G51" s="265"/>
      <c r="H51" s="47"/>
      <c r="I51" s="47"/>
      <c r="J51" s="47"/>
      <c r="K51" s="47"/>
      <c r="L51" s="47"/>
      <c r="N51" s="273"/>
    </row>
    <row r="52" spans="1:19" ht="6" customHeight="1" x14ac:dyDescent="0.2">
      <c r="A52" s="7"/>
      <c r="B52" s="7"/>
      <c r="C52" s="7"/>
      <c r="D52" s="7"/>
      <c r="E52" s="7"/>
      <c r="F52" s="7"/>
      <c r="G52" s="7"/>
      <c r="H52" s="7"/>
      <c r="I52" s="7"/>
      <c r="J52" s="7"/>
      <c r="K52" s="7"/>
      <c r="L52" s="7"/>
      <c r="M52" s="7"/>
      <c r="N52" s="169"/>
      <c r="O52" s="7"/>
      <c r="P52" s="7"/>
      <c r="Q52" s="7"/>
      <c r="R52" s="7"/>
      <c r="S52" s="7"/>
    </row>
    <row r="53" spans="1:19" ht="18.75" customHeight="1" x14ac:dyDescent="0.2">
      <c r="A53" s="179" t="s">
        <v>137</v>
      </c>
      <c r="B53" s="559"/>
      <c r="C53" s="578" t="s">
        <v>392</v>
      </c>
      <c r="D53" s="578"/>
      <c r="E53" s="578"/>
      <c r="F53" s="578"/>
      <c r="G53" s="578"/>
      <c r="H53" s="578"/>
      <c r="I53" s="578"/>
      <c r="J53" s="578"/>
      <c r="K53" s="578"/>
      <c r="L53" s="578"/>
      <c r="M53" s="578"/>
      <c r="N53" s="578"/>
      <c r="O53" s="578"/>
      <c r="P53" s="578"/>
      <c r="Q53" s="578"/>
      <c r="R53" s="578"/>
      <c r="S53" s="578"/>
    </row>
    <row r="54" spans="1:19" ht="18.75" customHeight="1" x14ac:dyDescent="0.2">
      <c r="A54" s="179" t="s">
        <v>138</v>
      </c>
      <c r="B54" s="559"/>
      <c r="C54" s="578" t="s">
        <v>393</v>
      </c>
      <c r="D54" s="578"/>
      <c r="E54" s="578"/>
      <c r="F54" s="578"/>
      <c r="G54" s="578"/>
      <c r="H54" s="578"/>
      <c r="I54" s="578"/>
      <c r="J54" s="578"/>
      <c r="K54" s="578"/>
      <c r="L54" s="578"/>
      <c r="M54" s="578"/>
      <c r="N54" s="578"/>
      <c r="O54" s="578"/>
      <c r="P54" s="578"/>
      <c r="Q54" s="578"/>
      <c r="R54" s="578"/>
      <c r="S54" s="578"/>
    </row>
    <row r="55" spans="1:19" ht="18.75" customHeight="1" x14ac:dyDescent="0.2">
      <c r="A55" s="179" t="s">
        <v>139</v>
      </c>
      <c r="B55" s="559"/>
      <c r="C55" s="578" t="s">
        <v>394</v>
      </c>
      <c r="D55" s="578"/>
      <c r="E55" s="578"/>
      <c r="F55" s="578"/>
      <c r="G55" s="578"/>
      <c r="H55" s="578"/>
      <c r="I55" s="578"/>
      <c r="J55" s="578"/>
      <c r="K55" s="578"/>
      <c r="L55" s="578"/>
      <c r="M55" s="578"/>
      <c r="N55" s="578"/>
      <c r="O55" s="578"/>
      <c r="P55" s="578"/>
      <c r="Q55" s="578"/>
      <c r="R55" s="578"/>
      <c r="S55" s="578"/>
    </row>
    <row r="56" spans="1:19" ht="1.5" customHeight="1" x14ac:dyDescent="0.2">
      <c r="N56" s="178"/>
    </row>
    <row r="57" spans="1:19" ht="18.75" customHeight="1" x14ac:dyDescent="0.2">
      <c r="N57" s="178"/>
    </row>
  </sheetData>
  <mergeCells count="39">
    <mergeCell ref="C54:S54"/>
    <mergeCell ref="C55:S55"/>
    <mergeCell ref="O3:P3"/>
    <mergeCell ref="A4:G4"/>
    <mergeCell ref="A5:G5"/>
    <mergeCell ref="A6:G6"/>
    <mergeCell ref="A19:G19"/>
    <mergeCell ref="B7:G7"/>
    <mergeCell ref="B8:G8"/>
    <mergeCell ref="B10:G10"/>
    <mergeCell ref="B11:G11"/>
    <mergeCell ref="B16:G16"/>
    <mergeCell ref="B17:G17"/>
    <mergeCell ref="B23:G23"/>
    <mergeCell ref="B24:G24"/>
    <mergeCell ref="C53:S53"/>
    <mergeCell ref="B39:G39"/>
    <mergeCell ref="C9:G9"/>
    <mergeCell ref="C12:G12"/>
    <mergeCell ref="C13:G13"/>
    <mergeCell ref="C14:G14"/>
    <mergeCell ref="C15:G15"/>
    <mergeCell ref="C25:G25"/>
    <mergeCell ref="C26:G26"/>
    <mergeCell ref="C27:G27"/>
    <mergeCell ref="F18:G18"/>
    <mergeCell ref="F30:G30"/>
    <mergeCell ref="F33:G33"/>
    <mergeCell ref="A32:G32"/>
    <mergeCell ref="B20:G20"/>
    <mergeCell ref="B21:G21"/>
    <mergeCell ref="B22:G22"/>
    <mergeCell ref="A36:G36"/>
    <mergeCell ref="A37:G37"/>
    <mergeCell ref="A38:G38"/>
    <mergeCell ref="B28:G28"/>
    <mergeCell ref="B29:G29"/>
    <mergeCell ref="B31:G31"/>
    <mergeCell ref="A35:G35"/>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R56"/>
  <sheetViews>
    <sheetView zoomScale="70" zoomScaleNormal="70" zoomScaleSheetLayoutView="70" workbookViewId="0"/>
  </sheetViews>
  <sheetFormatPr defaultRowHeight="12.95" customHeight="1" x14ac:dyDescent="0.2"/>
  <cols>
    <col min="1" max="1" width="0.85546875" style="5" customWidth="1"/>
    <col min="2" max="2" width="1.140625" style="5" customWidth="1"/>
    <col min="3" max="3" width="1.85546875" style="5" customWidth="1"/>
    <col min="4" max="6" width="2.28515625" style="5" customWidth="1"/>
    <col min="7" max="7" width="61.140625" style="5" customWidth="1"/>
    <col min="8" max="12" width="13.85546875" style="81" customWidth="1"/>
    <col min="13" max="14" width="0.85546875" style="5" customWidth="1"/>
    <col min="15" max="17" width="11.7109375" style="5" customWidth="1"/>
    <col min="18" max="18" width="71.85546875" style="5" customWidth="1"/>
    <col min="19" max="16384" width="9.140625" style="5"/>
  </cols>
  <sheetData>
    <row r="1" spans="1:18" s="34" customFormat="1" ht="8.25" customHeight="1" thickBot="1" x14ac:dyDescent="0.3">
      <c r="A1" s="276"/>
      <c r="B1" s="277"/>
      <c r="C1" s="278"/>
      <c r="D1" s="55"/>
      <c r="E1" s="55"/>
      <c r="F1" s="55"/>
      <c r="G1" s="55"/>
      <c r="H1" s="55"/>
      <c r="I1" s="55"/>
      <c r="J1" s="55"/>
      <c r="K1" s="55"/>
      <c r="L1" s="55"/>
      <c r="M1" s="3"/>
      <c r="N1" s="4"/>
      <c r="O1" s="55"/>
      <c r="P1" s="55"/>
      <c r="Q1" s="55"/>
      <c r="R1" s="55"/>
    </row>
    <row r="2" spans="1:18" s="176" customFormat="1" ht="9" customHeight="1" thickTop="1" x14ac:dyDescent="0.25">
      <c r="A2" s="173"/>
      <c r="B2" s="173"/>
      <c r="C2" s="174"/>
      <c r="D2" s="175"/>
      <c r="E2" s="175"/>
      <c r="F2" s="175"/>
      <c r="G2" s="175"/>
      <c r="H2" s="175"/>
      <c r="I2" s="175"/>
      <c r="J2" s="175"/>
      <c r="K2" s="175"/>
      <c r="L2" s="175"/>
      <c r="M2" s="8"/>
      <c r="N2" s="9"/>
      <c r="O2" s="175"/>
      <c r="P2" s="175"/>
      <c r="Q2" s="175"/>
      <c r="R2" s="175"/>
    </row>
    <row r="3" spans="1:18" s="34" customFormat="1" ht="5.25" customHeight="1" x14ac:dyDescent="0.2">
      <c r="A3" s="132"/>
      <c r="B3" s="37"/>
      <c r="C3" s="55"/>
      <c r="D3" s="55"/>
      <c r="E3" s="55"/>
      <c r="F3" s="55"/>
      <c r="G3" s="55"/>
      <c r="H3" s="55"/>
      <c r="I3" s="55"/>
      <c r="J3" s="55"/>
      <c r="K3" s="55"/>
      <c r="L3" s="55"/>
      <c r="M3" s="55"/>
      <c r="N3" s="55"/>
      <c r="O3" s="55"/>
      <c r="P3" s="55"/>
      <c r="Q3" s="55"/>
      <c r="R3" s="55"/>
    </row>
    <row r="4" spans="1:18" s="58" customFormat="1" ht="15" customHeight="1" x14ac:dyDescent="0.25">
      <c r="A4" s="81"/>
      <c r="B4" s="81"/>
      <c r="C4" s="71"/>
      <c r="D4" s="71"/>
      <c r="E4" s="81"/>
      <c r="F4" s="81"/>
      <c r="G4" s="81"/>
      <c r="H4" s="47"/>
      <c r="I4" s="47"/>
      <c r="J4" s="47"/>
      <c r="K4" s="47"/>
      <c r="L4" s="49"/>
      <c r="M4" s="279"/>
      <c r="N4" s="34"/>
      <c r="O4" s="576" t="s">
        <v>357</v>
      </c>
      <c r="P4" s="576"/>
      <c r="Q4" s="107"/>
      <c r="R4" s="107"/>
    </row>
    <row r="5" spans="1:18" s="58" customFormat="1" ht="32.25" customHeight="1" x14ac:dyDescent="0.25">
      <c r="A5" s="222" t="s">
        <v>72</v>
      </c>
      <c r="B5" s="222"/>
      <c r="C5" s="222"/>
      <c r="D5" s="222"/>
      <c r="E5" s="222"/>
      <c r="F5" s="222"/>
      <c r="G5" s="222"/>
      <c r="H5" s="78" t="s">
        <v>326</v>
      </c>
      <c r="I5" s="78" t="s">
        <v>328</v>
      </c>
      <c r="J5" s="78" t="s">
        <v>331</v>
      </c>
      <c r="K5" s="78" t="s">
        <v>332</v>
      </c>
      <c r="L5" s="240" t="s">
        <v>356</v>
      </c>
      <c r="M5" s="280"/>
      <c r="N5" s="34"/>
      <c r="O5" s="281" t="s">
        <v>203</v>
      </c>
      <c r="P5" s="281" t="s">
        <v>204</v>
      </c>
      <c r="Q5" s="78"/>
      <c r="R5" s="78"/>
    </row>
    <row r="6" spans="1:18" s="34" customFormat="1" ht="30.75" customHeight="1" x14ac:dyDescent="0.25">
      <c r="A6" s="580" t="s">
        <v>321</v>
      </c>
      <c r="B6" s="581"/>
      <c r="C6" s="581"/>
      <c r="D6" s="581"/>
      <c r="E6" s="581"/>
      <c r="F6" s="581"/>
      <c r="G6" s="581"/>
      <c r="H6" s="78"/>
      <c r="I6" s="78"/>
      <c r="J6" s="78"/>
      <c r="K6" s="78"/>
      <c r="L6" s="240"/>
      <c r="M6" s="279"/>
      <c r="O6" s="78"/>
      <c r="P6" s="241"/>
      <c r="Q6" s="241"/>
      <c r="R6" s="241"/>
    </row>
    <row r="7" spans="1:18" ht="15" x14ac:dyDescent="0.25">
      <c r="A7" s="81"/>
      <c r="B7" s="570" t="s">
        <v>271</v>
      </c>
      <c r="C7" s="570"/>
      <c r="D7" s="570"/>
      <c r="E7" s="570"/>
      <c r="F7" s="570"/>
      <c r="G7" s="570"/>
      <c r="H7" s="283">
        <v>620379.14390000002</v>
      </c>
      <c r="I7" s="283">
        <v>630485.46254000021</v>
      </c>
      <c r="J7" s="283">
        <v>638830.25277999975</v>
      </c>
      <c r="K7" s="283">
        <v>644373.49382000032</v>
      </c>
      <c r="L7" s="284">
        <v>649366.0999400001</v>
      </c>
      <c r="M7" s="285"/>
      <c r="N7" s="198"/>
      <c r="O7" s="243">
        <v>28986.956040000077</v>
      </c>
      <c r="P7" s="286">
        <v>4.6724581773936187E-2</v>
      </c>
      <c r="Q7" s="286"/>
      <c r="R7" s="286"/>
    </row>
    <row r="8" spans="1:18" ht="15" x14ac:dyDescent="0.25">
      <c r="A8" s="81"/>
      <c r="B8" s="81"/>
      <c r="C8" s="71"/>
      <c r="D8" s="570" t="s">
        <v>322</v>
      </c>
      <c r="E8" s="570"/>
      <c r="F8" s="570"/>
      <c r="G8" s="570"/>
      <c r="H8" s="250">
        <v>312981.72230999992</v>
      </c>
      <c r="I8" s="250">
        <v>308322.63060000003</v>
      </c>
      <c r="J8" s="250">
        <v>304579.64215000003</v>
      </c>
      <c r="K8" s="250">
        <v>300143.76507000002</v>
      </c>
      <c r="L8" s="251">
        <v>294300.63857999985</v>
      </c>
      <c r="M8" s="287"/>
      <c r="N8" s="198"/>
      <c r="O8" s="250">
        <v>-18681.083730000071</v>
      </c>
      <c r="P8" s="199">
        <v>-5.9687459037933731E-2</v>
      </c>
      <c r="Q8" s="199"/>
      <c r="R8" s="199"/>
    </row>
    <row r="9" spans="1:18" s="58" customFormat="1" ht="15.75" thickBot="1" x14ac:dyDescent="0.3">
      <c r="A9" s="81"/>
      <c r="B9" s="34"/>
      <c r="C9" s="71"/>
      <c r="D9" s="71"/>
      <c r="E9" s="81"/>
      <c r="F9" s="81"/>
      <c r="G9" s="71" t="s">
        <v>273</v>
      </c>
      <c r="H9" s="289">
        <v>307397.4215900001</v>
      </c>
      <c r="I9" s="289">
        <v>322162.83194000018</v>
      </c>
      <c r="J9" s="289">
        <v>334250.61062999972</v>
      </c>
      <c r="K9" s="289">
        <v>344229.7287500003</v>
      </c>
      <c r="L9" s="290">
        <v>355065.46136000025</v>
      </c>
      <c r="M9" s="287"/>
      <c r="N9" s="198"/>
      <c r="O9" s="291">
        <v>47668.039770000149</v>
      </c>
      <c r="P9" s="292">
        <v>0.15506974496870937</v>
      </c>
      <c r="Q9" s="286"/>
      <c r="R9" s="286"/>
    </row>
    <row r="10" spans="1:18" s="58" customFormat="1" ht="15.75" thickTop="1" x14ac:dyDescent="0.25">
      <c r="A10" s="81"/>
      <c r="B10" s="34"/>
      <c r="C10" s="71"/>
      <c r="D10" s="71"/>
      <c r="E10" s="81"/>
      <c r="F10" s="81"/>
      <c r="G10" s="71"/>
      <c r="H10" s="283"/>
      <c r="I10" s="283"/>
      <c r="J10" s="283"/>
      <c r="K10" s="283"/>
      <c r="L10" s="284"/>
      <c r="M10" s="285"/>
      <c r="N10" s="198"/>
      <c r="O10" s="243"/>
      <c r="P10" s="286"/>
      <c r="Q10" s="286"/>
      <c r="R10" s="286"/>
    </row>
    <row r="11" spans="1:18" s="81" customFormat="1" ht="12.95" customHeight="1" x14ac:dyDescent="0.25">
      <c r="C11" s="71"/>
      <c r="H11" s="195"/>
      <c r="I11" s="195"/>
      <c r="J11" s="195"/>
      <c r="K11" s="195"/>
      <c r="L11" s="196"/>
      <c r="M11" s="287"/>
      <c r="N11" s="198"/>
      <c r="O11" s="195"/>
      <c r="P11" s="294"/>
      <c r="Q11" s="294"/>
      <c r="R11" s="294"/>
    </row>
    <row r="12" spans="1:18" s="34" customFormat="1" ht="30.75" customHeight="1" x14ac:dyDescent="0.25">
      <c r="A12" s="580" t="s">
        <v>323</v>
      </c>
      <c r="B12" s="581"/>
      <c r="C12" s="581"/>
      <c r="D12" s="581"/>
      <c r="E12" s="581"/>
      <c r="F12" s="581"/>
      <c r="G12" s="581"/>
      <c r="H12" s="295"/>
      <c r="I12" s="295"/>
      <c r="J12" s="295"/>
      <c r="K12" s="295"/>
      <c r="L12" s="296"/>
      <c r="M12" s="287"/>
      <c r="N12" s="198"/>
      <c r="O12" s="295"/>
      <c r="P12" s="297"/>
      <c r="Q12" s="297"/>
      <c r="R12" s="297"/>
    </row>
    <row r="13" spans="1:18" ht="15" x14ac:dyDescent="0.25">
      <c r="A13" s="81"/>
      <c r="B13" s="570" t="s">
        <v>275</v>
      </c>
      <c r="C13" s="570"/>
      <c r="D13" s="570"/>
      <c r="E13" s="570"/>
      <c r="F13" s="570"/>
      <c r="G13" s="570"/>
      <c r="H13" s="283">
        <v>-398077.0148399999</v>
      </c>
      <c r="I13" s="283">
        <v>-404174.92247000011</v>
      </c>
      <c r="J13" s="283">
        <v>-395772.39680000005</v>
      </c>
      <c r="K13" s="283">
        <v>-394986.69198999973</v>
      </c>
      <c r="L13" s="284">
        <v>-392560.77762000042</v>
      </c>
      <c r="M13" s="285"/>
      <c r="N13" s="198"/>
      <c r="O13" s="243">
        <v>5516.2372199994861</v>
      </c>
      <c r="P13" s="286">
        <v>1.3857211078154415E-2</v>
      </c>
      <c r="Q13" s="286"/>
      <c r="R13" s="286"/>
    </row>
    <row r="14" spans="1:18" ht="15" x14ac:dyDescent="0.25">
      <c r="A14" s="81"/>
      <c r="B14" s="81"/>
      <c r="C14" s="71"/>
      <c r="D14" s="570" t="s">
        <v>322</v>
      </c>
      <c r="E14" s="570"/>
      <c r="F14" s="570"/>
      <c r="G14" s="570"/>
      <c r="H14" s="250">
        <v>-312981.72230999992</v>
      </c>
      <c r="I14" s="250">
        <v>-308322.63060000003</v>
      </c>
      <c r="J14" s="250">
        <v>-304579.64215000003</v>
      </c>
      <c r="K14" s="250">
        <v>-300143.76507000002</v>
      </c>
      <c r="L14" s="251">
        <v>-294300.63857999985</v>
      </c>
      <c r="M14" s="287"/>
      <c r="N14" s="198"/>
      <c r="O14" s="250">
        <v>18681.083730000071</v>
      </c>
      <c r="P14" s="199">
        <v>5.9687459037933731E-2</v>
      </c>
      <c r="Q14" s="199"/>
      <c r="R14" s="199"/>
    </row>
    <row r="15" spans="1:18" s="58" customFormat="1" ht="15.75" thickBot="1" x14ac:dyDescent="0.3">
      <c r="A15" s="81"/>
      <c r="B15" s="34"/>
      <c r="C15" s="34"/>
      <c r="D15" s="71"/>
      <c r="E15" s="81"/>
      <c r="F15" s="81"/>
      <c r="G15" s="71" t="s">
        <v>274</v>
      </c>
      <c r="H15" s="289">
        <v>-85095.292529999977</v>
      </c>
      <c r="I15" s="289">
        <v>-95852.291870000074</v>
      </c>
      <c r="J15" s="289">
        <v>-91192.754650000017</v>
      </c>
      <c r="K15" s="289">
        <v>-94842.926919999707</v>
      </c>
      <c r="L15" s="290">
        <v>-98260.139040000562</v>
      </c>
      <c r="M15" s="287"/>
      <c r="N15" s="198"/>
      <c r="O15" s="291">
        <v>-13164.846510000585</v>
      </c>
      <c r="P15" s="292">
        <v>-0.15470710680452007</v>
      </c>
      <c r="Q15" s="286"/>
      <c r="R15" s="286"/>
    </row>
    <row r="16" spans="1:18" s="58" customFormat="1" ht="15.75" thickTop="1" x14ac:dyDescent="0.25">
      <c r="A16" s="81"/>
      <c r="B16" s="81"/>
      <c r="C16" s="71"/>
      <c r="D16" s="71"/>
      <c r="E16" s="81"/>
      <c r="F16" s="81"/>
      <c r="G16" s="71"/>
      <c r="H16" s="283"/>
      <c r="I16" s="283"/>
      <c r="J16" s="283"/>
      <c r="K16" s="283"/>
      <c r="L16" s="284"/>
      <c r="M16" s="287"/>
      <c r="N16" s="198"/>
      <c r="O16" s="243"/>
      <c r="P16" s="286"/>
      <c r="Q16" s="286"/>
      <c r="R16" s="286"/>
    </row>
    <row r="17" spans="1:18" s="81" customFormat="1" ht="12.95" customHeight="1" x14ac:dyDescent="0.25">
      <c r="C17" s="71"/>
      <c r="H17" s="195"/>
      <c r="I17" s="195"/>
      <c r="J17" s="195"/>
      <c r="K17" s="195"/>
      <c r="L17" s="196"/>
      <c r="M17" s="287"/>
      <c r="N17" s="198"/>
      <c r="O17" s="195"/>
      <c r="P17" s="294"/>
      <c r="Q17" s="294"/>
      <c r="R17" s="294"/>
    </row>
    <row r="18" spans="1:18" s="34" customFormat="1" ht="30.75" customHeight="1" x14ac:dyDescent="0.25">
      <c r="A18" s="580" t="s">
        <v>358</v>
      </c>
      <c r="B18" s="581"/>
      <c r="C18" s="581"/>
      <c r="D18" s="581"/>
      <c r="E18" s="581"/>
      <c r="F18" s="581"/>
      <c r="G18" s="581"/>
      <c r="H18" s="295"/>
      <c r="I18" s="295"/>
      <c r="J18" s="295"/>
      <c r="K18" s="295"/>
      <c r="L18" s="296"/>
      <c r="M18" s="287"/>
      <c r="N18" s="198"/>
      <c r="O18" s="295"/>
      <c r="P18" s="297"/>
      <c r="Q18" s="297"/>
      <c r="R18" s="297"/>
    </row>
    <row r="19" spans="1:18" ht="15" x14ac:dyDescent="0.25">
      <c r="A19" s="81"/>
      <c r="B19" s="570" t="s">
        <v>359</v>
      </c>
      <c r="C19" s="570"/>
      <c r="D19" s="570"/>
      <c r="E19" s="570"/>
      <c r="F19" s="570"/>
      <c r="G19" s="570"/>
      <c r="H19" s="283">
        <v>19894.05492000001</v>
      </c>
      <c r="I19" s="283">
        <v>19741.773594999999</v>
      </c>
      <c r="J19" s="283">
        <v>19921.982412000001</v>
      </c>
      <c r="K19" s="283">
        <v>19458.935927000002</v>
      </c>
      <c r="L19" s="284">
        <v>19017.02664</v>
      </c>
      <c r="M19" s="285"/>
      <c r="N19" s="198"/>
      <c r="O19" s="243">
        <v>-877.02828000000954</v>
      </c>
      <c r="P19" s="286">
        <v>-4.4084943141395987E-2</v>
      </c>
      <c r="Q19" s="286"/>
      <c r="R19" s="286"/>
    </row>
    <row r="20" spans="1:18" ht="18" customHeight="1" x14ac:dyDescent="0.25">
      <c r="A20" s="81"/>
      <c r="B20" s="81"/>
      <c r="C20" s="71"/>
      <c r="D20" s="570" t="s">
        <v>361</v>
      </c>
      <c r="E20" s="570"/>
      <c r="F20" s="570"/>
      <c r="G20" s="570"/>
      <c r="H20" s="250">
        <v>0</v>
      </c>
      <c r="I20" s="250">
        <v>0</v>
      </c>
      <c r="J20" s="250">
        <v>0</v>
      </c>
      <c r="K20" s="250">
        <v>0</v>
      </c>
      <c r="L20" s="251">
        <v>-1287.53981</v>
      </c>
      <c r="M20" s="287"/>
      <c r="N20" s="198"/>
      <c r="O20" s="195" t="s">
        <v>132</v>
      </c>
      <c r="P20" s="199" t="s">
        <v>132</v>
      </c>
      <c r="Q20" s="199"/>
      <c r="R20" s="199"/>
    </row>
    <row r="21" spans="1:18" s="58" customFormat="1" ht="15.75" thickBot="1" x14ac:dyDescent="0.3">
      <c r="A21" s="81"/>
      <c r="B21" s="34"/>
      <c r="C21" s="71"/>
      <c r="D21" s="71"/>
      <c r="E21" s="81"/>
      <c r="F21" s="81"/>
      <c r="G21" s="71" t="s">
        <v>360</v>
      </c>
      <c r="H21" s="289">
        <v>19894.05492000001</v>
      </c>
      <c r="I21" s="289">
        <v>19741.773594999999</v>
      </c>
      <c r="J21" s="289">
        <v>19921.982412000001</v>
      </c>
      <c r="K21" s="289">
        <v>19458.935927000002</v>
      </c>
      <c r="L21" s="290">
        <v>20304.566449999998</v>
      </c>
      <c r="M21" s="287"/>
      <c r="N21" s="198"/>
      <c r="O21" s="291">
        <v>410.51152999998885</v>
      </c>
      <c r="P21" s="292">
        <v>2.063488472565193E-2</v>
      </c>
      <c r="Q21" s="286"/>
      <c r="R21" s="286"/>
    </row>
    <row r="22" spans="1:18" s="58" customFormat="1" ht="15.75" thickTop="1" x14ac:dyDescent="0.25">
      <c r="A22" s="81"/>
      <c r="B22" s="81"/>
      <c r="C22" s="71"/>
      <c r="D22" s="71"/>
      <c r="E22" s="81"/>
      <c r="F22" s="81"/>
      <c r="G22" s="71"/>
      <c r="H22" s="283"/>
      <c r="I22" s="283"/>
      <c r="J22" s="283"/>
      <c r="K22" s="283"/>
      <c r="L22" s="284"/>
      <c r="M22" s="287"/>
      <c r="N22" s="198"/>
      <c r="O22" s="243"/>
      <c r="P22" s="286"/>
      <c r="Q22" s="286"/>
      <c r="R22" s="286"/>
    </row>
    <row r="23" spans="1:18" s="81" customFormat="1" ht="12.95" customHeight="1" x14ac:dyDescent="0.25">
      <c r="C23" s="71"/>
      <c r="H23" s="195"/>
      <c r="I23" s="195"/>
      <c r="J23" s="195"/>
      <c r="K23" s="195"/>
      <c r="L23" s="196"/>
      <c r="M23" s="287"/>
      <c r="N23" s="198"/>
      <c r="O23" s="195"/>
      <c r="P23" s="294"/>
      <c r="Q23" s="294"/>
      <c r="R23" s="294"/>
    </row>
    <row r="24" spans="1:18" s="34" customFormat="1" ht="30.75" customHeight="1" x14ac:dyDescent="0.25">
      <c r="A24" s="580" t="s">
        <v>335</v>
      </c>
      <c r="B24" s="581"/>
      <c r="C24" s="581"/>
      <c r="D24" s="581"/>
      <c r="E24" s="581"/>
      <c r="F24" s="581"/>
      <c r="G24" s="581"/>
      <c r="H24" s="295"/>
      <c r="I24" s="295"/>
      <c r="J24" s="295"/>
      <c r="K24" s="295"/>
      <c r="L24" s="296"/>
      <c r="M24" s="287"/>
      <c r="N24" s="198"/>
      <c r="O24" s="295"/>
      <c r="P24" s="297"/>
      <c r="Q24" s="297"/>
      <c r="R24" s="297"/>
    </row>
    <row r="25" spans="1:18" ht="15" x14ac:dyDescent="0.25">
      <c r="A25" s="81"/>
      <c r="B25" s="570" t="s">
        <v>19</v>
      </c>
      <c r="C25" s="570"/>
      <c r="D25" s="570"/>
      <c r="E25" s="570"/>
      <c r="F25" s="570"/>
      <c r="G25" s="570"/>
      <c r="H25" s="283">
        <v>405163.7002299999</v>
      </c>
      <c r="I25" s="283">
        <v>413696.46385499951</v>
      </c>
      <c r="J25" s="283">
        <v>427300.4450619999</v>
      </c>
      <c r="K25" s="283">
        <v>442940.97732700047</v>
      </c>
      <c r="L25" s="284">
        <v>459922.57964999974</v>
      </c>
      <c r="M25" s="285"/>
      <c r="N25" s="198"/>
      <c r="O25" s="243">
        <v>54758.879419999837</v>
      </c>
      <c r="P25" s="286">
        <v>0.13515248130302587</v>
      </c>
      <c r="Q25" s="286"/>
      <c r="R25" s="286"/>
    </row>
    <row r="26" spans="1:18" ht="30.75" customHeight="1" x14ac:dyDescent="0.25">
      <c r="A26" s="81"/>
      <c r="B26" s="81"/>
      <c r="C26" s="566"/>
      <c r="D26" s="570" t="s">
        <v>362</v>
      </c>
      <c r="E26" s="570"/>
      <c r="F26" s="570"/>
      <c r="G26" s="570"/>
      <c r="H26" s="250">
        <v>133.59964000000002</v>
      </c>
      <c r="I26" s="250">
        <v>104.2222</v>
      </c>
      <c r="J26" s="250">
        <v>22.41653999999998</v>
      </c>
      <c r="K26" s="250">
        <v>1078.7443700000001</v>
      </c>
      <c r="L26" s="251">
        <v>-1656.2621100000001</v>
      </c>
      <c r="M26" s="287"/>
      <c r="N26" s="198"/>
      <c r="O26" s="195" t="s">
        <v>132</v>
      </c>
      <c r="P26" s="199" t="s">
        <v>132</v>
      </c>
      <c r="Q26" s="199"/>
      <c r="R26" s="199"/>
    </row>
    <row r="27" spans="1:18" ht="15" x14ac:dyDescent="0.25">
      <c r="A27" s="81"/>
      <c r="B27" s="81"/>
      <c r="C27" s="71"/>
      <c r="D27" s="570" t="s">
        <v>361</v>
      </c>
      <c r="E27" s="570"/>
      <c r="F27" s="570"/>
      <c r="G27" s="570"/>
      <c r="H27" s="250">
        <v>0</v>
      </c>
      <c r="I27" s="250">
        <v>0</v>
      </c>
      <c r="J27" s="250">
        <v>0</v>
      </c>
      <c r="K27" s="250">
        <v>0</v>
      </c>
      <c r="L27" s="251">
        <v>-1287.53981</v>
      </c>
      <c r="M27" s="287"/>
      <c r="N27" s="198"/>
      <c r="O27" s="195" t="s">
        <v>132</v>
      </c>
      <c r="P27" s="199" t="s">
        <v>132</v>
      </c>
      <c r="Q27" s="199"/>
      <c r="R27" s="199"/>
    </row>
    <row r="28" spans="1:18" s="58" customFormat="1" ht="15.75" thickBot="1" x14ac:dyDescent="0.3">
      <c r="A28" s="81"/>
      <c r="B28" s="34"/>
      <c r="C28" s="71"/>
      <c r="D28" s="71"/>
      <c r="E28" s="81"/>
      <c r="F28" s="81"/>
      <c r="G28" s="71" t="s">
        <v>336</v>
      </c>
      <c r="H28" s="289">
        <v>405030.10058999993</v>
      </c>
      <c r="I28" s="289">
        <v>413592.2416549995</v>
      </c>
      <c r="J28" s="289">
        <v>427278.02852199989</v>
      </c>
      <c r="K28" s="289">
        <v>441862.23295700049</v>
      </c>
      <c r="L28" s="290">
        <v>462866.38156999974</v>
      </c>
      <c r="M28" s="287"/>
      <c r="N28" s="198"/>
      <c r="O28" s="291">
        <v>57836.280979999807</v>
      </c>
      <c r="P28" s="292">
        <v>0.14279501917450271</v>
      </c>
      <c r="Q28" s="286"/>
      <c r="R28" s="286"/>
    </row>
    <row r="29" spans="1:18" s="58" customFormat="1" ht="15.75" thickTop="1" x14ac:dyDescent="0.25">
      <c r="A29" s="81"/>
      <c r="B29" s="81"/>
      <c r="C29" s="71"/>
      <c r="D29" s="71"/>
      <c r="E29" s="81"/>
      <c r="F29" s="81"/>
      <c r="G29" s="71"/>
      <c r="H29" s="283"/>
      <c r="I29" s="283"/>
      <c r="J29" s="283"/>
      <c r="K29" s="283"/>
      <c r="L29" s="284"/>
      <c r="M29" s="287"/>
      <c r="N29" s="198"/>
      <c r="O29" s="243"/>
      <c r="P29" s="286"/>
      <c r="Q29" s="286"/>
      <c r="R29" s="286"/>
    </row>
    <row r="30" spans="1:18" s="81" customFormat="1" ht="12.95" customHeight="1" x14ac:dyDescent="0.25">
      <c r="C30" s="71"/>
      <c r="H30" s="195"/>
      <c r="I30" s="195"/>
      <c r="J30" s="195"/>
      <c r="K30" s="195"/>
      <c r="L30" s="196"/>
      <c r="M30" s="287"/>
      <c r="N30" s="198"/>
      <c r="O30" s="195"/>
      <c r="P30" s="294"/>
      <c r="Q30" s="294"/>
      <c r="R30" s="294"/>
    </row>
    <row r="31" spans="1:18" s="34" customFormat="1" ht="30.75" customHeight="1" x14ac:dyDescent="0.25">
      <c r="A31" s="580" t="s">
        <v>337</v>
      </c>
      <c r="B31" s="581"/>
      <c r="C31" s="581"/>
      <c r="D31" s="581"/>
      <c r="E31" s="581"/>
      <c r="F31" s="581"/>
      <c r="G31" s="581"/>
      <c r="H31" s="295"/>
      <c r="I31" s="295"/>
      <c r="J31" s="295"/>
      <c r="K31" s="295"/>
      <c r="L31" s="296"/>
      <c r="M31" s="287"/>
      <c r="N31" s="198"/>
      <c r="O31" s="295"/>
      <c r="P31" s="298"/>
      <c r="Q31" s="298"/>
      <c r="R31" s="298"/>
    </row>
    <row r="32" spans="1:18" ht="15" x14ac:dyDescent="0.25">
      <c r="A32" s="81"/>
      <c r="B32" s="570" t="s">
        <v>134</v>
      </c>
      <c r="C32" s="570"/>
      <c r="D32" s="570"/>
      <c r="E32" s="570"/>
      <c r="F32" s="570"/>
      <c r="G32" s="570"/>
      <c r="H32" s="283">
        <v>74841.262577999907</v>
      </c>
      <c r="I32" s="283">
        <v>96388.934456999646</v>
      </c>
      <c r="J32" s="283">
        <v>100200.37917999999</v>
      </c>
      <c r="K32" s="283">
        <v>108088.61326300044</v>
      </c>
      <c r="L32" s="284">
        <v>82961.928349999944</v>
      </c>
      <c r="M32" s="285"/>
      <c r="N32" s="198"/>
      <c r="O32" s="243">
        <v>8120.6657720000367</v>
      </c>
      <c r="P32" s="286">
        <v>0.10850519475852831</v>
      </c>
      <c r="Q32" s="286"/>
      <c r="R32" s="286"/>
    </row>
    <row r="33" spans="1:18" ht="32.25" customHeight="1" x14ac:dyDescent="0.25">
      <c r="A33" s="81"/>
      <c r="B33" s="81"/>
      <c r="C33" s="81"/>
      <c r="D33" s="570" t="s">
        <v>362</v>
      </c>
      <c r="E33" s="570"/>
      <c r="F33" s="570"/>
      <c r="G33" s="570"/>
      <c r="H33" s="195">
        <v>133.59964000000002</v>
      </c>
      <c r="I33" s="195">
        <v>104.2222</v>
      </c>
      <c r="J33" s="195">
        <v>22.41653999999998</v>
      </c>
      <c r="K33" s="195">
        <v>1078.7443700000001</v>
      </c>
      <c r="L33" s="196">
        <v>-1656.2621100000001</v>
      </c>
      <c r="M33" s="287"/>
      <c r="N33" s="198"/>
      <c r="O33" s="195" t="s">
        <v>132</v>
      </c>
      <c r="P33" s="199" t="s">
        <v>132</v>
      </c>
      <c r="Q33" s="199"/>
      <c r="R33" s="199"/>
    </row>
    <row r="34" spans="1:18" ht="15" x14ac:dyDescent="0.25">
      <c r="A34" s="81"/>
      <c r="B34" s="81"/>
      <c r="C34" s="81"/>
      <c r="D34" s="570" t="s">
        <v>361</v>
      </c>
      <c r="E34" s="570"/>
      <c r="F34" s="570"/>
      <c r="G34" s="570"/>
      <c r="H34" s="195">
        <v>0</v>
      </c>
      <c r="I34" s="195">
        <v>0</v>
      </c>
      <c r="J34" s="195">
        <v>0</v>
      </c>
      <c r="K34" s="195">
        <v>0</v>
      </c>
      <c r="L34" s="196">
        <v>-1287.53981</v>
      </c>
      <c r="M34" s="287"/>
      <c r="N34" s="198"/>
      <c r="O34" s="195" t="s">
        <v>132</v>
      </c>
      <c r="P34" s="199" t="s">
        <v>132</v>
      </c>
      <c r="Q34" s="199"/>
      <c r="R34" s="199"/>
    </row>
    <row r="35" spans="1:18" s="58" customFormat="1" ht="15.75" thickBot="1" x14ac:dyDescent="0.3">
      <c r="A35" s="81"/>
      <c r="B35" s="34"/>
      <c r="C35" s="71"/>
      <c r="D35" s="71"/>
      <c r="E35" s="81"/>
      <c r="F35" s="81"/>
      <c r="G35" s="71" t="s">
        <v>338</v>
      </c>
      <c r="H35" s="289">
        <v>74707.662937999907</v>
      </c>
      <c r="I35" s="289">
        <v>96284.712256999643</v>
      </c>
      <c r="J35" s="289">
        <v>100177.96263999998</v>
      </c>
      <c r="K35" s="289">
        <v>107009.86889300044</v>
      </c>
      <c r="L35" s="290">
        <v>85905.730269999942</v>
      </c>
      <c r="M35" s="287"/>
      <c r="N35" s="198"/>
      <c r="O35" s="291">
        <v>11198.067332000035</v>
      </c>
      <c r="P35" s="292">
        <v>0.14989181687149472</v>
      </c>
      <c r="Q35" s="286"/>
      <c r="R35" s="286"/>
    </row>
    <row r="36" spans="1:18" s="58" customFormat="1" ht="15.75" thickTop="1" x14ac:dyDescent="0.25">
      <c r="A36" s="81"/>
      <c r="B36" s="81"/>
      <c r="C36" s="71"/>
      <c r="D36" s="71"/>
      <c r="E36" s="81"/>
      <c r="F36" s="81"/>
      <c r="G36" s="81"/>
      <c r="H36" s="195"/>
      <c r="I36" s="195"/>
      <c r="J36" s="195"/>
      <c r="K36" s="195"/>
      <c r="L36" s="196"/>
      <c r="M36" s="287"/>
      <c r="N36" s="198"/>
      <c r="O36" s="195"/>
      <c r="P36" s="199"/>
      <c r="Q36" s="199"/>
      <c r="R36" s="199"/>
    </row>
    <row r="37" spans="1:18" ht="12.95" customHeight="1" x14ac:dyDescent="0.25">
      <c r="A37" s="81"/>
      <c r="B37" s="81"/>
      <c r="C37" s="71"/>
      <c r="D37" s="81"/>
      <c r="E37" s="81"/>
      <c r="F37" s="81"/>
      <c r="G37" s="81"/>
      <c r="H37" s="195"/>
      <c r="I37" s="195"/>
      <c r="J37" s="195"/>
      <c r="K37" s="195"/>
      <c r="L37" s="196"/>
      <c r="M37" s="287"/>
      <c r="N37" s="198"/>
      <c r="O37" s="195"/>
      <c r="P37" s="199"/>
      <c r="Q37" s="199"/>
      <c r="R37" s="199"/>
    </row>
    <row r="38" spans="1:18" s="34" customFormat="1" ht="30.75" customHeight="1" x14ac:dyDescent="0.25">
      <c r="A38" s="580" t="s">
        <v>339</v>
      </c>
      <c r="B38" s="581"/>
      <c r="C38" s="581"/>
      <c r="D38" s="581"/>
      <c r="E38" s="581"/>
      <c r="F38" s="581"/>
      <c r="G38" s="581"/>
      <c r="H38" s="299"/>
      <c r="I38" s="299"/>
      <c r="J38" s="299"/>
      <c r="K38" s="299"/>
      <c r="L38" s="300"/>
      <c r="M38" s="287"/>
      <c r="N38" s="198"/>
      <c r="O38" s="295"/>
      <c r="P38" s="298"/>
      <c r="Q38" s="298"/>
      <c r="R38" s="298"/>
    </row>
    <row r="39" spans="1:18" ht="15" x14ac:dyDescent="0.25">
      <c r="A39" s="81"/>
      <c r="B39" s="570" t="s">
        <v>173</v>
      </c>
      <c r="C39" s="570"/>
      <c r="D39" s="570"/>
      <c r="E39" s="570"/>
      <c r="F39" s="570"/>
      <c r="G39" s="570"/>
      <c r="H39" s="283">
        <v>52069.296737999903</v>
      </c>
      <c r="I39" s="283">
        <v>63106.756826999648</v>
      </c>
      <c r="J39" s="283">
        <v>66635.332279999988</v>
      </c>
      <c r="K39" s="283">
        <v>168443.25551300048</v>
      </c>
      <c r="L39" s="284">
        <v>65714.08852999995</v>
      </c>
      <c r="M39" s="285"/>
      <c r="N39" s="198"/>
      <c r="O39" s="243">
        <v>13644.791792000047</v>
      </c>
      <c r="P39" s="286">
        <v>0.26205062573933613</v>
      </c>
      <c r="Q39" s="286"/>
      <c r="R39" s="286"/>
    </row>
    <row r="40" spans="1:18" ht="30" customHeight="1" x14ac:dyDescent="0.25">
      <c r="A40" s="81"/>
      <c r="B40" s="81"/>
      <c r="C40" s="81"/>
      <c r="D40" s="570" t="s">
        <v>418</v>
      </c>
      <c r="E40" s="570"/>
      <c r="F40" s="570"/>
      <c r="G40" s="570"/>
      <c r="H40" s="250">
        <v>133.59964000000002</v>
      </c>
      <c r="I40" s="250">
        <v>104.2222</v>
      </c>
      <c r="J40" s="250">
        <v>22.41653999999998</v>
      </c>
      <c r="K40" s="250">
        <v>1078.7443700000001</v>
      </c>
      <c r="L40" s="251">
        <v>-2943.8019199999999</v>
      </c>
      <c r="M40" s="287"/>
      <c r="N40" s="198"/>
      <c r="O40" s="195" t="s">
        <v>132</v>
      </c>
      <c r="P40" s="199" t="s">
        <v>132</v>
      </c>
      <c r="Q40" s="199"/>
      <c r="R40" s="199"/>
    </row>
    <row r="41" spans="1:18" ht="15" x14ac:dyDescent="0.25">
      <c r="A41" s="81"/>
      <c r="B41" s="81"/>
      <c r="C41" s="81"/>
      <c r="D41" s="570" t="s">
        <v>419</v>
      </c>
      <c r="E41" s="570"/>
      <c r="F41" s="570"/>
      <c r="G41" s="570"/>
      <c r="H41" s="250">
        <v>-40.650389016962144</v>
      </c>
      <c r="I41" s="250">
        <v>-35.986929339247304</v>
      </c>
      <c r="J41" s="250">
        <v>-7.5090755403639067</v>
      </c>
      <c r="K41" s="250">
        <v>-350.32845772948974</v>
      </c>
      <c r="L41" s="251">
        <v>674.7427427841028</v>
      </c>
      <c r="M41" s="287"/>
      <c r="N41" s="198"/>
      <c r="O41" s="195" t="s">
        <v>132</v>
      </c>
      <c r="P41" s="199" t="s">
        <v>132</v>
      </c>
      <c r="Q41" s="199"/>
      <c r="R41" s="199"/>
    </row>
    <row r="42" spans="1:18" ht="15" x14ac:dyDescent="0.25">
      <c r="A42" s="81"/>
      <c r="B42" s="81"/>
      <c r="C42" s="81"/>
      <c r="D42" s="570" t="s">
        <v>376</v>
      </c>
      <c r="E42" s="570"/>
      <c r="F42" s="570"/>
      <c r="G42" s="570"/>
      <c r="H42" s="250">
        <v>0</v>
      </c>
      <c r="I42" s="250">
        <v>0</v>
      </c>
      <c r="J42" s="250">
        <v>0</v>
      </c>
      <c r="K42" s="250">
        <v>95457.043000000005</v>
      </c>
      <c r="L42" s="261">
        <v>1767.692</v>
      </c>
      <c r="M42" s="285"/>
      <c r="N42" s="198"/>
      <c r="O42" s="195" t="s">
        <v>132</v>
      </c>
      <c r="P42" s="199" t="s">
        <v>132</v>
      </c>
      <c r="Q42" s="199"/>
      <c r="R42" s="199"/>
    </row>
    <row r="43" spans="1:18" s="58" customFormat="1" ht="15.75" thickBot="1" x14ac:dyDescent="0.3">
      <c r="A43" s="81"/>
      <c r="B43" s="34"/>
      <c r="C43" s="71"/>
      <c r="D43" s="71"/>
      <c r="E43" s="81"/>
      <c r="F43" s="81"/>
      <c r="G43" s="71" t="s">
        <v>345</v>
      </c>
      <c r="H43" s="289">
        <v>51976.347487016865</v>
      </c>
      <c r="I43" s="289">
        <v>63038.521556338899</v>
      </c>
      <c r="J43" s="289">
        <v>66620.424815540347</v>
      </c>
      <c r="K43" s="289">
        <v>72257.796600729955</v>
      </c>
      <c r="L43" s="290">
        <v>66215.45570721585</v>
      </c>
      <c r="M43" s="287"/>
      <c r="N43" s="198"/>
      <c r="O43" s="291">
        <v>14239.108220198985</v>
      </c>
      <c r="P43" s="292">
        <v>0.27395361368468152</v>
      </c>
      <c r="Q43" s="286"/>
      <c r="R43" s="286"/>
    </row>
    <row r="44" spans="1:18" ht="15.75" thickTop="1" x14ac:dyDescent="0.25">
      <c r="A44" s="81"/>
      <c r="B44" s="71"/>
      <c r="C44" s="81"/>
      <c r="D44" s="81"/>
      <c r="E44" s="81"/>
      <c r="F44" s="81"/>
      <c r="G44" s="71"/>
      <c r="H44" s="282"/>
      <c r="I44" s="282"/>
      <c r="J44" s="282"/>
      <c r="K44" s="282"/>
      <c r="L44" s="282"/>
      <c r="M44" s="238"/>
      <c r="N44" s="34"/>
      <c r="O44" s="44"/>
      <c r="P44" s="301"/>
      <c r="Q44" s="301"/>
      <c r="R44" s="301"/>
    </row>
    <row r="45" spans="1:18" ht="15" x14ac:dyDescent="0.25">
      <c r="A45" s="81"/>
      <c r="B45" s="71"/>
      <c r="C45" s="81"/>
      <c r="D45" s="81"/>
      <c r="E45" s="81"/>
      <c r="F45" s="81"/>
      <c r="G45" s="71"/>
      <c r="H45" s="266"/>
      <c r="I45" s="266"/>
      <c r="J45" s="266"/>
      <c r="K45" s="266"/>
      <c r="L45" s="266"/>
      <c r="M45" s="238"/>
      <c r="N45" s="34"/>
      <c r="O45" s="44"/>
      <c r="P45" s="301"/>
      <c r="Q45" s="301"/>
      <c r="R45" s="301"/>
    </row>
    <row r="46" spans="1:18" ht="15" x14ac:dyDescent="0.25">
      <c r="A46" s="81"/>
      <c r="B46" s="71"/>
      <c r="C46" s="81"/>
      <c r="D46" s="81"/>
      <c r="E46" s="81"/>
      <c r="F46" s="81"/>
      <c r="G46" s="71"/>
      <c r="H46" s="282"/>
      <c r="I46" s="282"/>
      <c r="J46" s="282"/>
      <c r="K46" s="282"/>
      <c r="L46" s="282"/>
      <c r="M46" s="238"/>
      <c r="N46" s="34"/>
      <c r="O46" s="44"/>
      <c r="P46" s="301"/>
      <c r="Q46" s="301"/>
      <c r="R46" s="301"/>
    </row>
    <row r="47" spans="1:18" ht="12" customHeight="1" x14ac:dyDescent="0.25">
      <c r="A47" s="81"/>
      <c r="B47" s="71"/>
      <c r="C47" s="81"/>
      <c r="D47" s="81"/>
      <c r="E47" s="81"/>
      <c r="F47" s="81"/>
      <c r="G47" s="71"/>
      <c r="H47" s="282"/>
      <c r="I47" s="282"/>
      <c r="J47" s="282"/>
      <c r="K47" s="282"/>
      <c r="L47" s="282"/>
      <c r="M47" s="238"/>
      <c r="N47" s="34"/>
      <c r="O47" s="44"/>
      <c r="P47" s="301"/>
      <c r="Q47" s="301"/>
      <c r="R47" s="301"/>
    </row>
    <row r="48" spans="1:18" ht="12" customHeight="1" x14ac:dyDescent="0.25">
      <c r="A48" s="81"/>
      <c r="B48" s="71"/>
      <c r="C48" s="81"/>
      <c r="D48" s="81"/>
      <c r="E48" s="81"/>
      <c r="F48" s="81"/>
      <c r="G48" s="71"/>
      <c r="H48" s="282"/>
      <c r="I48" s="282"/>
      <c r="J48" s="282"/>
      <c r="K48" s="282"/>
      <c r="L48" s="282"/>
      <c r="M48" s="238"/>
      <c r="N48" s="34"/>
      <c r="O48" s="44"/>
      <c r="P48" s="301"/>
      <c r="Q48" s="301"/>
      <c r="R48" s="301"/>
    </row>
    <row r="49" spans="1:18" ht="9" customHeight="1" x14ac:dyDescent="0.25">
      <c r="A49" s="81"/>
      <c r="B49" s="71"/>
      <c r="C49" s="81"/>
      <c r="D49" s="81"/>
      <c r="E49" s="81"/>
      <c r="F49" s="81"/>
      <c r="G49" s="71"/>
      <c r="H49" s="282"/>
      <c r="I49" s="282"/>
      <c r="J49" s="282"/>
      <c r="K49" s="282"/>
      <c r="L49" s="282"/>
      <c r="M49" s="238"/>
      <c r="N49" s="34"/>
      <c r="O49" s="44"/>
      <c r="P49" s="301"/>
      <c r="Q49" s="301"/>
      <c r="R49" s="301"/>
    </row>
    <row r="50" spans="1:18" ht="15" customHeight="1" x14ac:dyDescent="0.25">
      <c r="A50" s="81"/>
      <c r="B50" s="71"/>
      <c r="C50" s="81"/>
      <c r="D50" s="81"/>
      <c r="E50" s="81"/>
      <c r="F50" s="81"/>
      <c r="G50" s="71"/>
      <c r="H50" s="282"/>
      <c r="I50" s="282"/>
      <c r="J50" s="282"/>
      <c r="K50" s="282"/>
      <c r="L50" s="282"/>
      <c r="M50" s="238"/>
      <c r="N50" s="34"/>
      <c r="O50" s="44"/>
      <c r="P50" s="301"/>
      <c r="Q50" s="301"/>
      <c r="R50" s="301"/>
    </row>
    <row r="51" spans="1:18" ht="15" x14ac:dyDescent="0.25">
      <c r="A51" s="81"/>
      <c r="B51" s="71"/>
      <c r="C51" s="81"/>
      <c r="D51" s="81"/>
      <c r="E51" s="81"/>
      <c r="F51" s="81"/>
      <c r="G51" s="71"/>
      <c r="H51" s="282"/>
      <c r="I51" s="282"/>
      <c r="J51" s="282"/>
      <c r="K51" s="282"/>
      <c r="L51" s="282"/>
      <c r="M51" s="238"/>
      <c r="N51" s="34"/>
      <c r="O51" s="44"/>
      <c r="P51" s="301"/>
      <c r="Q51" s="301"/>
      <c r="R51" s="301"/>
    </row>
    <row r="52" spans="1:18" ht="15" x14ac:dyDescent="0.25">
      <c r="A52" s="81"/>
      <c r="B52" s="71"/>
      <c r="C52" s="81"/>
      <c r="D52" s="81"/>
      <c r="E52" s="81"/>
      <c r="F52" s="81"/>
      <c r="G52" s="71"/>
      <c r="H52" s="282"/>
      <c r="I52" s="282"/>
      <c r="J52" s="282"/>
      <c r="K52" s="282"/>
      <c r="L52" s="282"/>
      <c r="M52" s="238"/>
      <c r="N52" s="34"/>
      <c r="O52" s="44"/>
      <c r="P52" s="301"/>
      <c r="Q52" s="301"/>
      <c r="R52" s="301"/>
    </row>
    <row r="53" spans="1:18" ht="15" x14ac:dyDescent="0.25">
      <c r="A53" s="81"/>
      <c r="B53" s="71"/>
      <c r="C53" s="81"/>
      <c r="D53" s="81"/>
      <c r="E53" s="81"/>
      <c r="F53" s="81"/>
      <c r="G53" s="71"/>
      <c r="H53" s="282"/>
      <c r="I53" s="282"/>
      <c r="J53" s="282"/>
      <c r="K53" s="282"/>
      <c r="L53" s="282"/>
      <c r="M53" s="238"/>
      <c r="N53" s="34"/>
      <c r="O53" s="44"/>
      <c r="P53" s="301"/>
      <c r="Q53" s="301"/>
      <c r="R53" s="301"/>
    </row>
    <row r="54" spans="1:18" ht="6.75" customHeight="1" x14ac:dyDescent="0.2">
      <c r="A54" s="7"/>
      <c r="B54" s="7"/>
      <c r="C54" s="7"/>
      <c r="D54" s="7"/>
      <c r="E54" s="7"/>
      <c r="F54" s="7"/>
      <c r="G54" s="7"/>
      <c r="H54" s="7"/>
      <c r="I54" s="7"/>
      <c r="J54" s="7"/>
      <c r="K54" s="7"/>
      <c r="L54" s="7"/>
      <c r="M54" s="7"/>
      <c r="N54" s="7"/>
      <c r="O54" s="7"/>
      <c r="P54" s="169"/>
      <c r="Q54" s="169"/>
      <c r="R54" s="169"/>
    </row>
    <row r="55" spans="1:18" ht="74.25" customHeight="1" x14ac:dyDescent="0.2">
      <c r="A55" s="179" t="s">
        <v>137</v>
      </c>
      <c r="B55" s="81"/>
      <c r="C55" s="183"/>
      <c r="D55" s="575" t="s">
        <v>353</v>
      </c>
      <c r="E55" s="575"/>
      <c r="F55" s="575"/>
      <c r="G55" s="575"/>
      <c r="H55" s="575"/>
      <c r="I55" s="575"/>
      <c r="J55" s="575"/>
      <c r="K55" s="575"/>
      <c r="L55" s="575"/>
      <c r="M55" s="575"/>
      <c r="N55" s="575"/>
      <c r="O55" s="575"/>
      <c r="P55" s="575"/>
      <c r="Q55" s="575"/>
      <c r="R55" s="575"/>
    </row>
    <row r="56" spans="1:18" s="58" customFormat="1" ht="15" x14ac:dyDescent="0.25">
      <c r="A56" s="81"/>
      <c r="B56" s="81"/>
      <c r="C56" s="71"/>
      <c r="D56" s="71"/>
      <c r="E56" s="81"/>
      <c r="F56" s="81"/>
      <c r="G56" s="37"/>
      <c r="H56" s="282"/>
      <c r="I56" s="282"/>
      <c r="J56" s="282"/>
      <c r="K56" s="282"/>
      <c r="L56" s="282"/>
      <c r="M56" s="238"/>
      <c r="N56" s="34"/>
      <c r="O56" s="44"/>
      <c r="P56" s="301"/>
      <c r="Q56" s="301"/>
      <c r="R56" s="301"/>
    </row>
  </sheetData>
  <mergeCells count="24">
    <mergeCell ref="A12:G12"/>
    <mergeCell ref="A6:G6"/>
    <mergeCell ref="O4:P4"/>
    <mergeCell ref="B7:G7"/>
    <mergeCell ref="D34:G34"/>
    <mergeCell ref="B13:G13"/>
    <mergeCell ref="D8:G8"/>
    <mergeCell ref="D14:G14"/>
    <mergeCell ref="D26:G26"/>
    <mergeCell ref="D33:G33"/>
    <mergeCell ref="D40:G40"/>
    <mergeCell ref="D55:R55"/>
    <mergeCell ref="A38:G38"/>
    <mergeCell ref="A18:G18"/>
    <mergeCell ref="D20:G20"/>
    <mergeCell ref="B32:G32"/>
    <mergeCell ref="B39:G39"/>
    <mergeCell ref="D41:G41"/>
    <mergeCell ref="D42:G42"/>
    <mergeCell ref="A24:G24"/>
    <mergeCell ref="A31:G31"/>
    <mergeCell ref="D27:G27"/>
    <mergeCell ref="B19:G19"/>
    <mergeCell ref="B25:G25"/>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81"/>
  <sheetViews>
    <sheetView zoomScale="70" zoomScaleNormal="70" zoomScaleSheetLayoutView="78" workbookViewId="0"/>
  </sheetViews>
  <sheetFormatPr defaultRowHeight="12.95" customHeight="1" x14ac:dyDescent="0.2"/>
  <cols>
    <col min="1" max="6" width="2.28515625" style="5" customWidth="1"/>
    <col min="7" max="7" width="43.7109375" style="5" customWidth="1"/>
    <col min="8" max="12" width="14" style="5" customWidth="1"/>
    <col min="13" max="14" width="0.7109375" style="5" customWidth="1"/>
    <col min="15" max="17" width="11.7109375" style="5" customWidth="1"/>
    <col min="18" max="18" width="86.85546875" style="5" customWidth="1"/>
    <col min="19" max="19" width="5.85546875" style="5" customWidth="1"/>
    <col min="20" max="24" width="9.140625" style="5"/>
    <col min="25" max="25" width="9.42578125" style="5" customWidth="1"/>
    <col min="26" max="26" width="9.85546875" style="5" customWidth="1"/>
    <col min="27" max="16384" width="9.140625" style="5"/>
  </cols>
  <sheetData>
    <row r="1" spans="1:23" s="4" customFormat="1" ht="5.25" customHeight="1" thickBot="1" x14ac:dyDescent="0.3">
      <c r="A1" s="304"/>
      <c r="B1" s="28"/>
      <c r="C1" s="28"/>
      <c r="D1" s="3"/>
      <c r="E1" s="3"/>
      <c r="F1" s="3"/>
      <c r="G1" s="3"/>
      <c r="H1" s="3"/>
      <c r="I1" s="3"/>
      <c r="J1" s="3"/>
      <c r="K1" s="3"/>
      <c r="L1" s="3"/>
      <c r="M1" s="3"/>
      <c r="O1" s="3"/>
      <c r="P1" s="3"/>
      <c r="Q1" s="3"/>
    </row>
    <row r="2" spans="1:23" s="176" customFormat="1" ht="5.25" customHeight="1" thickTop="1" x14ac:dyDescent="0.2">
      <c r="A2" s="173"/>
      <c r="B2" s="174"/>
      <c r="C2" s="174"/>
      <c r="D2" s="175"/>
      <c r="E2" s="175"/>
      <c r="F2" s="175"/>
      <c r="G2" s="175"/>
      <c r="H2" s="175"/>
      <c r="I2" s="175"/>
      <c r="J2" s="175"/>
      <c r="K2" s="175"/>
      <c r="L2" s="175"/>
      <c r="M2" s="175"/>
      <c r="N2" s="175"/>
      <c r="O2" s="175"/>
      <c r="P2" s="175"/>
      <c r="Q2" s="175"/>
    </row>
    <row r="3" spans="1:23" s="34" customFormat="1" ht="15" customHeight="1" x14ac:dyDescent="0.25">
      <c r="A3" s="43"/>
      <c r="B3" s="55"/>
      <c r="C3" s="55"/>
      <c r="D3" s="55"/>
      <c r="E3" s="55"/>
      <c r="F3" s="55"/>
      <c r="G3" s="55"/>
      <c r="H3" s="236"/>
      <c r="I3" s="236"/>
      <c r="J3" s="236"/>
      <c r="K3" s="236"/>
      <c r="L3" s="237"/>
      <c r="M3" s="279"/>
      <c r="O3" s="576" t="s">
        <v>357</v>
      </c>
      <c r="P3" s="576"/>
      <c r="Q3" s="107"/>
    </row>
    <row r="4" spans="1:23" s="34" customFormat="1" ht="30.75" customHeight="1" x14ac:dyDescent="0.25">
      <c r="A4" s="573" t="s">
        <v>72</v>
      </c>
      <c r="B4" s="573"/>
      <c r="C4" s="573"/>
      <c r="D4" s="573"/>
      <c r="E4" s="573"/>
      <c r="F4" s="573"/>
      <c r="G4" s="573"/>
      <c r="H4" s="35" t="s">
        <v>326</v>
      </c>
      <c r="I4" s="35" t="s">
        <v>328</v>
      </c>
      <c r="J4" s="35" t="s">
        <v>331</v>
      </c>
      <c r="K4" s="35" t="s">
        <v>332</v>
      </c>
      <c r="L4" s="36" t="s">
        <v>356</v>
      </c>
      <c r="M4" s="239"/>
      <c r="O4" s="35" t="s">
        <v>203</v>
      </c>
      <c r="P4" s="35" t="s">
        <v>204</v>
      </c>
      <c r="Q4" s="78"/>
    </row>
    <row r="5" spans="1:23" s="37" customFormat="1" ht="15" x14ac:dyDescent="0.25">
      <c r="A5" s="571" t="s">
        <v>7</v>
      </c>
      <c r="B5" s="571"/>
      <c r="C5" s="571"/>
      <c r="D5" s="571"/>
      <c r="E5" s="571"/>
      <c r="F5" s="571"/>
      <c r="G5" s="571"/>
      <c r="L5" s="76"/>
      <c r="M5" s="239"/>
      <c r="N5" s="34"/>
      <c r="Q5" s="561"/>
    </row>
    <row r="6" spans="1:23" ht="15" x14ac:dyDescent="0.25">
      <c r="A6" s="579" t="s">
        <v>45</v>
      </c>
      <c r="B6" s="579"/>
      <c r="C6" s="579"/>
      <c r="D6" s="579"/>
      <c r="E6" s="579"/>
      <c r="F6" s="579"/>
      <c r="G6" s="579"/>
      <c r="H6" s="40"/>
      <c r="I6" s="40"/>
      <c r="J6" s="40"/>
      <c r="K6" s="40"/>
      <c r="L6" s="42"/>
      <c r="M6" s="239"/>
      <c r="N6" s="34"/>
      <c r="O6" s="110"/>
      <c r="P6" s="305"/>
      <c r="Q6" s="305"/>
    </row>
    <row r="7" spans="1:23" ht="12.95" customHeight="1" x14ac:dyDescent="0.2">
      <c r="A7" s="81"/>
      <c r="B7" s="569" t="s">
        <v>277</v>
      </c>
      <c r="C7" s="569"/>
      <c r="D7" s="569"/>
      <c r="E7" s="569"/>
      <c r="F7" s="569"/>
      <c r="G7" s="569"/>
      <c r="H7" s="243">
        <v>620379.14390000002</v>
      </c>
      <c r="I7" s="243">
        <v>630485.46254000021</v>
      </c>
      <c r="J7" s="243">
        <v>638830.25277999975</v>
      </c>
      <c r="K7" s="243">
        <v>644373.49382000032</v>
      </c>
      <c r="L7" s="244">
        <v>649366.0999400001</v>
      </c>
      <c r="M7" s="247"/>
      <c r="N7" s="306"/>
      <c r="O7" s="243">
        <v>28986.956040000077</v>
      </c>
      <c r="P7" s="199">
        <v>4.6724581773936187E-2</v>
      </c>
      <c r="Q7" s="199"/>
      <c r="W7" s="177"/>
    </row>
    <row r="8" spans="1:23" ht="12.95" customHeight="1" x14ac:dyDescent="0.2">
      <c r="A8" s="81"/>
      <c r="B8" s="569" t="s">
        <v>377</v>
      </c>
      <c r="C8" s="569"/>
      <c r="D8" s="569"/>
      <c r="E8" s="569"/>
      <c r="F8" s="569"/>
      <c r="G8" s="569"/>
      <c r="H8" s="195">
        <v>-312981.72230999992</v>
      </c>
      <c r="I8" s="195">
        <v>-308322.63060000003</v>
      </c>
      <c r="J8" s="195">
        <v>-304579.64215000003</v>
      </c>
      <c r="K8" s="195">
        <v>-300143.76507000002</v>
      </c>
      <c r="L8" s="196">
        <v>-294300.63857999985</v>
      </c>
      <c r="M8" s="307"/>
      <c r="N8" s="248"/>
      <c r="O8" s="308">
        <v>18681.083730000071</v>
      </c>
      <c r="P8" s="309">
        <v>5.9687459037933731E-2</v>
      </c>
      <c r="Q8" s="199"/>
      <c r="W8" s="177"/>
    </row>
    <row r="9" spans="1:23" ht="15" customHeight="1" x14ac:dyDescent="0.2">
      <c r="A9" s="81"/>
      <c r="B9" s="81"/>
      <c r="C9" s="81"/>
      <c r="D9" s="81"/>
      <c r="E9" s="569" t="s">
        <v>378</v>
      </c>
      <c r="F9" s="569"/>
      <c r="G9" s="569"/>
      <c r="H9" s="211">
        <v>307397.4215900001</v>
      </c>
      <c r="I9" s="211">
        <v>322162.83194000018</v>
      </c>
      <c r="J9" s="211">
        <v>334250.61062999972</v>
      </c>
      <c r="K9" s="211">
        <v>344229.7287500003</v>
      </c>
      <c r="L9" s="212">
        <v>355065.46136000025</v>
      </c>
      <c r="M9" s="307"/>
      <c r="N9" s="248"/>
      <c r="O9" s="195">
        <v>47668.039770000149</v>
      </c>
      <c r="P9" s="199">
        <v>0.15506974496870937</v>
      </c>
      <c r="Q9" s="199"/>
    </row>
    <row r="10" spans="1:23" ht="12.95" customHeight="1" x14ac:dyDescent="0.2">
      <c r="A10" s="81"/>
      <c r="B10" s="569" t="s">
        <v>379</v>
      </c>
      <c r="C10" s="569"/>
      <c r="D10" s="569"/>
      <c r="E10" s="569"/>
      <c r="F10" s="569"/>
      <c r="G10" s="569"/>
      <c r="H10" s="195">
        <v>-85095.292529999977</v>
      </c>
      <c r="I10" s="195">
        <v>-95852.291870000074</v>
      </c>
      <c r="J10" s="195">
        <v>-91192.754650000017</v>
      </c>
      <c r="K10" s="195">
        <v>-94842.926919999707</v>
      </c>
      <c r="L10" s="196">
        <v>-98260.139040000562</v>
      </c>
      <c r="M10" s="307"/>
      <c r="N10" s="248"/>
      <c r="O10" s="195">
        <v>-13164.846510000585</v>
      </c>
      <c r="P10" s="199">
        <v>-0.15470710680452007</v>
      </c>
      <c r="Q10" s="199"/>
      <c r="W10" s="177"/>
    </row>
    <row r="11" spans="1:23" ht="14.25" x14ac:dyDescent="0.2">
      <c r="A11" s="81"/>
      <c r="B11" s="81"/>
      <c r="C11" s="81"/>
      <c r="D11" s="81"/>
      <c r="E11" s="569" t="s">
        <v>48</v>
      </c>
      <c r="F11" s="569"/>
      <c r="G11" s="569"/>
      <c r="H11" s="211">
        <v>222302.12906000012</v>
      </c>
      <c r="I11" s="211">
        <v>226310.5400700001</v>
      </c>
      <c r="J11" s="211">
        <v>243057.8559799997</v>
      </c>
      <c r="K11" s="211">
        <v>249386.80183000059</v>
      </c>
      <c r="L11" s="212">
        <v>256805.32231999969</v>
      </c>
      <c r="M11" s="249"/>
      <c r="N11" s="248"/>
      <c r="O11" s="211">
        <v>34503.193259999563</v>
      </c>
      <c r="P11" s="204">
        <v>0.15520855965660604</v>
      </c>
      <c r="Q11" s="199"/>
    </row>
    <row r="12" spans="1:23" ht="14.25" x14ac:dyDescent="0.2">
      <c r="A12" s="81"/>
      <c r="B12" s="569" t="s">
        <v>8</v>
      </c>
      <c r="C12" s="569"/>
      <c r="D12" s="569"/>
      <c r="E12" s="569"/>
      <c r="F12" s="569"/>
      <c r="G12" s="569"/>
      <c r="H12" s="195">
        <v>2303.36247</v>
      </c>
      <c r="I12" s="195">
        <v>2346.652349999998</v>
      </c>
      <c r="J12" s="195">
        <v>2526.8912499999983</v>
      </c>
      <c r="K12" s="195">
        <v>2754.2137199999979</v>
      </c>
      <c r="L12" s="196">
        <v>3088.5164199999999</v>
      </c>
      <c r="M12" s="249"/>
      <c r="N12" s="248"/>
      <c r="O12" s="195">
        <v>785.1539499999999</v>
      </c>
      <c r="P12" s="199">
        <v>0.34087294562891784</v>
      </c>
      <c r="Q12" s="199"/>
      <c r="W12" s="177"/>
    </row>
    <row r="13" spans="1:23" ht="12.95" customHeight="1" x14ac:dyDescent="0.2">
      <c r="A13" s="81"/>
      <c r="B13" s="569" t="s">
        <v>129</v>
      </c>
      <c r="C13" s="569"/>
      <c r="D13" s="569"/>
      <c r="E13" s="569"/>
      <c r="F13" s="569"/>
      <c r="G13" s="569"/>
      <c r="H13" s="195">
        <v>9445.6659999999974</v>
      </c>
      <c r="I13" s="195">
        <v>10244.449970000001</v>
      </c>
      <c r="J13" s="195">
        <v>10654.948359999999</v>
      </c>
      <c r="K13" s="195">
        <v>10890.455169999999</v>
      </c>
      <c r="L13" s="196">
        <v>10415.03023</v>
      </c>
      <c r="M13" s="249"/>
      <c r="N13" s="248"/>
      <c r="O13" s="195">
        <v>969.36423000000286</v>
      </c>
      <c r="P13" s="199">
        <v>0.10262529185342814</v>
      </c>
      <c r="Q13" s="199"/>
      <c r="W13" s="177"/>
    </row>
    <row r="14" spans="1:23" ht="14.25" x14ac:dyDescent="0.2">
      <c r="A14" s="81"/>
      <c r="B14" s="81"/>
      <c r="C14" s="81"/>
      <c r="D14" s="81"/>
      <c r="E14" s="81"/>
      <c r="F14" s="570" t="s">
        <v>340</v>
      </c>
      <c r="G14" s="570"/>
      <c r="H14" s="311">
        <v>234051.15753000011</v>
      </c>
      <c r="I14" s="311">
        <v>238901.64239000011</v>
      </c>
      <c r="J14" s="311">
        <v>256239.6955899997</v>
      </c>
      <c r="K14" s="311">
        <v>263031.47072000057</v>
      </c>
      <c r="L14" s="312">
        <v>270308.86896999966</v>
      </c>
      <c r="M14" s="249"/>
      <c r="N14" s="248"/>
      <c r="O14" s="311">
        <v>36257.711439999548</v>
      </c>
      <c r="P14" s="255">
        <v>0.15491361727340366</v>
      </c>
      <c r="Q14" s="199"/>
      <c r="W14" s="177"/>
    </row>
    <row r="15" spans="1:23" ht="15" x14ac:dyDescent="0.25">
      <c r="A15" s="579" t="s">
        <v>51</v>
      </c>
      <c r="B15" s="579"/>
      <c r="C15" s="579"/>
      <c r="D15" s="579"/>
      <c r="E15" s="579"/>
      <c r="F15" s="579"/>
      <c r="G15" s="579"/>
      <c r="H15" s="195"/>
      <c r="I15" s="195"/>
      <c r="J15" s="195"/>
      <c r="K15" s="195"/>
      <c r="L15" s="196"/>
      <c r="M15" s="249"/>
      <c r="N15" s="248"/>
      <c r="O15" s="195"/>
      <c r="P15" s="313"/>
      <c r="Q15" s="313"/>
      <c r="W15" s="177"/>
    </row>
    <row r="16" spans="1:23" ht="12.95" customHeight="1" x14ac:dyDescent="0.2">
      <c r="A16" s="81"/>
      <c r="B16" s="569" t="s">
        <v>52</v>
      </c>
      <c r="C16" s="569"/>
      <c r="D16" s="569"/>
      <c r="E16" s="569"/>
      <c r="F16" s="569"/>
      <c r="G16" s="569"/>
      <c r="H16" s="195">
        <v>97770.53959</v>
      </c>
      <c r="I16" s="195">
        <v>95531.720549999984</v>
      </c>
      <c r="J16" s="195">
        <v>101351.12159000001</v>
      </c>
      <c r="K16" s="195">
        <v>103558.63827</v>
      </c>
      <c r="L16" s="196">
        <v>112831.2300599999</v>
      </c>
      <c r="M16" s="249"/>
      <c r="N16" s="248"/>
      <c r="O16" s="195">
        <v>15060.6904699999</v>
      </c>
      <c r="P16" s="199">
        <v>0.15404119209280001</v>
      </c>
      <c r="Q16" s="199"/>
      <c r="W16" s="177"/>
    </row>
    <row r="17" spans="1:23" ht="12.95" customHeight="1" x14ac:dyDescent="0.25">
      <c r="A17" s="81"/>
      <c r="B17" s="569" t="s">
        <v>238</v>
      </c>
      <c r="C17" s="569"/>
      <c r="D17" s="569"/>
      <c r="E17" s="569"/>
      <c r="F17" s="569"/>
      <c r="G17" s="569"/>
      <c r="H17" s="195">
        <v>50133.160179999999</v>
      </c>
      <c r="I17" s="195">
        <v>44937.260560000002</v>
      </c>
      <c r="J17" s="195">
        <v>50385.920859999991</v>
      </c>
      <c r="K17" s="195">
        <v>56294.343679999998</v>
      </c>
      <c r="L17" s="196">
        <v>56673.087709999993</v>
      </c>
      <c r="M17" s="314"/>
      <c r="N17" s="198"/>
      <c r="O17" s="195">
        <v>6539.9275299999936</v>
      </c>
      <c r="P17" s="199">
        <v>0.13045113267383882</v>
      </c>
      <c r="Q17" s="199"/>
      <c r="W17" s="177"/>
    </row>
    <row r="18" spans="1:23" ht="12.95" customHeight="1" x14ac:dyDescent="0.2">
      <c r="A18" s="81"/>
      <c r="B18" s="569" t="s">
        <v>53</v>
      </c>
      <c r="C18" s="569"/>
      <c r="D18" s="569"/>
      <c r="E18" s="569"/>
      <c r="F18" s="569"/>
      <c r="G18" s="569"/>
      <c r="H18" s="195">
        <v>1408.366949999941</v>
      </c>
      <c r="I18" s="195">
        <v>1646.29500999996</v>
      </c>
      <c r="J18" s="195">
        <v>1874.2743400000259</v>
      </c>
      <c r="K18" s="195">
        <v>1799.307310000047</v>
      </c>
      <c r="L18" s="196">
        <v>2227.6251199999151</v>
      </c>
      <c r="M18" s="249"/>
      <c r="N18" s="248"/>
      <c r="O18" s="195">
        <v>819.25816999997414</v>
      </c>
      <c r="P18" s="199">
        <v>0.58170789225067265</v>
      </c>
      <c r="Q18" s="199"/>
      <c r="W18" s="177"/>
    </row>
    <row r="19" spans="1:23" ht="12.95" customHeight="1" x14ac:dyDescent="0.2">
      <c r="A19" s="81"/>
      <c r="B19" s="569" t="s">
        <v>54</v>
      </c>
      <c r="C19" s="569"/>
      <c r="D19" s="569"/>
      <c r="E19" s="569"/>
      <c r="F19" s="569"/>
      <c r="G19" s="569"/>
      <c r="H19" s="195">
        <v>35717.030629999972</v>
      </c>
      <c r="I19" s="195">
        <v>34931.528229000032</v>
      </c>
      <c r="J19" s="195">
        <v>36085.736410000012</v>
      </c>
      <c r="K19" s="195">
        <v>33141.72256800007</v>
      </c>
      <c r="L19" s="196">
        <v>38955.885590000013</v>
      </c>
      <c r="M19" s="249"/>
      <c r="N19" s="248"/>
      <c r="O19" s="195">
        <v>3238.8549600000406</v>
      </c>
      <c r="P19" s="199">
        <v>9.0680969354703697E-2</v>
      </c>
      <c r="Q19" s="199"/>
      <c r="W19" s="177"/>
    </row>
    <row r="20" spans="1:23" ht="14.25" x14ac:dyDescent="0.2">
      <c r="A20" s="81"/>
      <c r="B20" s="81"/>
      <c r="C20" s="81"/>
      <c r="D20" s="81"/>
      <c r="E20" s="81"/>
      <c r="F20" s="570" t="s">
        <v>341</v>
      </c>
      <c r="G20" s="570"/>
      <c r="H20" s="311">
        <v>185029.09734999991</v>
      </c>
      <c r="I20" s="311">
        <v>177046.80434899998</v>
      </c>
      <c r="J20" s="311">
        <v>189697.05320000005</v>
      </c>
      <c r="K20" s="311">
        <v>194794.01182800008</v>
      </c>
      <c r="L20" s="312">
        <v>210687.82847999985</v>
      </c>
      <c r="M20" s="249"/>
      <c r="N20" s="248"/>
      <c r="O20" s="311">
        <v>25658.731129999942</v>
      </c>
      <c r="P20" s="255">
        <v>0.1386740328817799</v>
      </c>
      <c r="Q20" s="199"/>
      <c r="W20" s="177"/>
    </row>
    <row r="21" spans="1:23" ht="19.5" customHeight="1" thickBot="1" x14ac:dyDescent="0.25">
      <c r="A21" s="81"/>
      <c r="B21" s="71"/>
      <c r="C21" s="81"/>
      <c r="D21" s="81"/>
      <c r="E21" s="81"/>
      <c r="F21" s="570" t="s">
        <v>134</v>
      </c>
      <c r="G21" s="570"/>
      <c r="H21" s="291">
        <v>49022.060180000204</v>
      </c>
      <c r="I21" s="291">
        <v>61854.838041000126</v>
      </c>
      <c r="J21" s="291">
        <v>66542.642389999644</v>
      </c>
      <c r="K21" s="291">
        <v>68237.45889200049</v>
      </c>
      <c r="L21" s="293">
        <v>59621.04048999981</v>
      </c>
      <c r="M21" s="247"/>
      <c r="N21" s="306"/>
      <c r="O21" s="291">
        <v>10598.980309999606</v>
      </c>
      <c r="P21" s="207">
        <v>0.21620838192197661</v>
      </c>
      <c r="Q21" s="199"/>
      <c r="W21" s="177"/>
    </row>
    <row r="22" spans="1:23" ht="8.25" customHeight="1" thickTop="1" x14ac:dyDescent="0.2">
      <c r="A22" s="81"/>
      <c r="B22" s="81"/>
      <c r="C22" s="81"/>
      <c r="D22" s="81"/>
      <c r="E22" s="81"/>
      <c r="F22" s="81"/>
      <c r="G22" s="81"/>
      <c r="H22" s="198"/>
      <c r="I22" s="198"/>
      <c r="J22" s="198"/>
      <c r="K22" s="198"/>
      <c r="L22" s="226"/>
      <c r="M22" s="249"/>
      <c r="N22" s="248"/>
      <c r="O22" s="248"/>
      <c r="P22" s="315"/>
      <c r="Q22" s="315"/>
      <c r="W22" s="177"/>
    </row>
    <row r="23" spans="1:23" s="37" customFormat="1" ht="15" x14ac:dyDescent="0.25">
      <c r="A23" s="571" t="s">
        <v>199</v>
      </c>
      <c r="B23" s="571"/>
      <c r="C23" s="571"/>
      <c r="D23" s="571"/>
      <c r="E23" s="571"/>
      <c r="F23" s="571"/>
      <c r="G23" s="571"/>
      <c r="H23" s="198"/>
      <c r="I23" s="198"/>
      <c r="J23" s="198"/>
      <c r="K23" s="198"/>
      <c r="L23" s="226"/>
      <c r="M23" s="249"/>
      <c r="N23" s="248"/>
      <c r="O23" s="198"/>
      <c r="P23" s="294"/>
      <c r="Q23" s="294"/>
      <c r="W23" s="177"/>
    </row>
    <row r="24" spans="1:23" ht="15" x14ac:dyDescent="0.25">
      <c r="A24" s="579" t="s">
        <v>45</v>
      </c>
      <c r="B24" s="579"/>
      <c r="C24" s="579"/>
      <c r="D24" s="579"/>
      <c r="E24" s="579"/>
      <c r="F24" s="579"/>
      <c r="G24" s="579"/>
      <c r="H24" s="316"/>
      <c r="I24" s="316"/>
      <c r="J24" s="316"/>
      <c r="K24" s="316"/>
      <c r="L24" s="317"/>
      <c r="M24" s="249"/>
      <c r="N24" s="248"/>
      <c r="O24" s="318"/>
      <c r="P24" s="315"/>
      <c r="Q24" s="315"/>
      <c r="W24" s="177"/>
    </row>
    <row r="25" spans="1:23" ht="12.95" customHeight="1" x14ac:dyDescent="0.2">
      <c r="A25" s="81"/>
      <c r="B25" s="569" t="s">
        <v>110</v>
      </c>
      <c r="C25" s="569"/>
      <c r="D25" s="569"/>
      <c r="E25" s="569"/>
      <c r="F25" s="569"/>
      <c r="G25" s="569"/>
      <c r="H25" s="195"/>
      <c r="I25" s="195"/>
      <c r="J25" s="195"/>
      <c r="K25" s="195"/>
      <c r="L25" s="196"/>
      <c r="M25" s="249"/>
      <c r="N25" s="248"/>
      <c r="O25" s="195"/>
      <c r="P25" s="313"/>
      <c r="Q25" s="313"/>
      <c r="W25" s="177"/>
    </row>
    <row r="26" spans="1:23" ht="12.95" customHeight="1" x14ac:dyDescent="0.2">
      <c r="A26" s="81"/>
      <c r="B26" s="81"/>
      <c r="C26" s="570" t="s">
        <v>22</v>
      </c>
      <c r="D26" s="570"/>
      <c r="E26" s="570"/>
      <c r="F26" s="570"/>
      <c r="G26" s="570"/>
      <c r="H26" s="243">
        <v>60517.323840000005</v>
      </c>
      <c r="I26" s="243">
        <v>60692.140439999981</v>
      </c>
      <c r="J26" s="243">
        <v>53487.896290000004</v>
      </c>
      <c r="K26" s="243">
        <v>58307.159559999986</v>
      </c>
      <c r="L26" s="244">
        <v>64460.904379999978</v>
      </c>
      <c r="M26" s="247"/>
      <c r="N26" s="306"/>
      <c r="O26" s="243">
        <v>3943.5805399999736</v>
      </c>
      <c r="P26" s="199">
        <v>6.5164489930623695E-2</v>
      </c>
      <c r="Q26" s="199"/>
      <c r="W26" s="177"/>
    </row>
    <row r="27" spans="1:23" ht="15" x14ac:dyDescent="0.25">
      <c r="A27" s="81"/>
      <c r="B27" s="81"/>
      <c r="C27" s="570" t="s">
        <v>23</v>
      </c>
      <c r="D27" s="570"/>
      <c r="E27" s="570"/>
      <c r="F27" s="570"/>
      <c r="G27" s="570"/>
      <c r="H27" s="250">
        <v>64473.753589999986</v>
      </c>
      <c r="I27" s="250">
        <v>67423.563560000024</v>
      </c>
      <c r="J27" s="250">
        <v>70278.537080000009</v>
      </c>
      <c r="K27" s="250">
        <v>72981.732129999975</v>
      </c>
      <c r="L27" s="251">
        <v>74649.311499999982</v>
      </c>
      <c r="M27" s="314"/>
      <c r="N27" s="198"/>
      <c r="O27" s="195">
        <v>10175.557909999996</v>
      </c>
      <c r="P27" s="199">
        <v>0.15782480999490381</v>
      </c>
      <c r="Q27" s="199"/>
      <c r="W27" s="177"/>
    </row>
    <row r="28" spans="1:23" ht="12.95" customHeight="1" x14ac:dyDescent="0.2">
      <c r="A28" s="81"/>
      <c r="B28" s="81"/>
      <c r="C28" s="570" t="s">
        <v>24</v>
      </c>
      <c r="D28" s="570"/>
      <c r="E28" s="570"/>
      <c r="F28" s="570"/>
      <c r="G28" s="570"/>
      <c r="H28" s="250">
        <v>13216.90681</v>
      </c>
      <c r="I28" s="250">
        <v>13281.92353</v>
      </c>
      <c r="J28" s="250">
        <v>13810.838169999999</v>
      </c>
      <c r="K28" s="250">
        <v>14720.09166</v>
      </c>
      <c r="L28" s="251">
        <v>20595.022980000002</v>
      </c>
      <c r="M28" s="249"/>
      <c r="N28" s="248"/>
      <c r="O28" s="195">
        <v>7378.1161700000011</v>
      </c>
      <c r="P28" s="199">
        <v>0.55823319904303703</v>
      </c>
      <c r="Q28" s="199"/>
      <c r="W28" s="177"/>
    </row>
    <row r="29" spans="1:23" ht="12.95" customHeight="1" x14ac:dyDescent="0.2">
      <c r="A29" s="81"/>
      <c r="B29" s="569" t="s">
        <v>129</v>
      </c>
      <c r="C29" s="569"/>
      <c r="D29" s="569"/>
      <c r="E29" s="569"/>
      <c r="F29" s="569"/>
      <c r="G29" s="569"/>
      <c r="H29" s="195">
        <v>2199.2164700000003</v>
      </c>
      <c r="I29" s="195">
        <v>2376.1659</v>
      </c>
      <c r="J29" s="195">
        <v>2480.4347200000002</v>
      </c>
      <c r="K29" s="195">
        <v>2499.2670200000011</v>
      </c>
      <c r="L29" s="196">
        <v>2336.2681000000002</v>
      </c>
      <c r="M29" s="249"/>
      <c r="N29" s="248"/>
      <c r="O29" s="195">
        <v>137.05162999999993</v>
      </c>
      <c r="P29" s="199">
        <v>6.2318390149197052E-2</v>
      </c>
      <c r="Q29" s="199"/>
      <c r="W29" s="177"/>
    </row>
    <row r="30" spans="1:23" ht="14.25" x14ac:dyDescent="0.2">
      <c r="A30" s="81"/>
      <c r="B30" s="81"/>
      <c r="C30" s="81"/>
      <c r="D30" s="81"/>
      <c r="E30" s="81"/>
      <c r="F30" s="570" t="s">
        <v>340</v>
      </c>
      <c r="G30" s="570"/>
      <c r="H30" s="311">
        <v>140407.20071</v>
      </c>
      <c r="I30" s="311">
        <v>143773.79342999999</v>
      </c>
      <c r="J30" s="311">
        <v>140057.70626000001</v>
      </c>
      <c r="K30" s="311">
        <v>148508.25036999997</v>
      </c>
      <c r="L30" s="312">
        <v>162041.50695999997</v>
      </c>
      <c r="M30" s="197"/>
      <c r="N30" s="248"/>
      <c r="O30" s="311">
        <v>21634.306249999965</v>
      </c>
      <c r="P30" s="255">
        <v>0.15408259790524503</v>
      </c>
      <c r="Q30" s="199"/>
      <c r="W30" s="177"/>
    </row>
    <row r="31" spans="1:23" ht="15" x14ac:dyDescent="0.25">
      <c r="A31" s="579" t="s">
        <v>51</v>
      </c>
      <c r="B31" s="579"/>
      <c r="C31" s="579"/>
      <c r="D31" s="579"/>
      <c r="E31" s="579"/>
      <c r="F31" s="579"/>
      <c r="G31" s="579"/>
      <c r="H31" s="195"/>
      <c r="I31" s="195"/>
      <c r="J31" s="195"/>
      <c r="K31" s="195"/>
      <c r="L31" s="196"/>
      <c r="M31" s="197"/>
      <c r="N31" s="248"/>
      <c r="O31" s="195"/>
      <c r="P31" s="313"/>
      <c r="Q31" s="313"/>
      <c r="W31" s="177"/>
    </row>
    <row r="32" spans="1:23" ht="12.95" customHeight="1" x14ac:dyDescent="0.2">
      <c r="A32" s="81"/>
      <c r="B32" s="569" t="s">
        <v>238</v>
      </c>
      <c r="C32" s="569"/>
      <c r="D32" s="569"/>
      <c r="E32" s="569"/>
      <c r="F32" s="569"/>
      <c r="G32" s="569"/>
      <c r="H32" s="195">
        <v>1734.00856</v>
      </c>
      <c r="I32" s="195">
        <v>2310.23999</v>
      </c>
      <c r="J32" s="195">
        <v>2779.5809399999998</v>
      </c>
      <c r="K32" s="195">
        <v>-655.70972000000006</v>
      </c>
      <c r="L32" s="196">
        <v>3441.6111499999997</v>
      </c>
      <c r="M32" s="197"/>
      <c r="N32" s="248"/>
      <c r="O32" s="195">
        <v>1707.6025899999997</v>
      </c>
      <c r="P32" s="199">
        <v>0.98477171877398328</v>
      </c>
      <c r="Q32" s="199"/>
      <c r="W32" s="177"/>
    </row>
    <row r="33" spans="1:23" ht="12.95" customHeight="1" x14ac:dyDescent="0.2">
      <c r="A33" s="81"/>
      <c r="B33" s="569" t="s">
        <v>53</v>
      </c>
      <c r="C33" s="569"/>
      <c r="D33" s="569"/>
      <c r="E33" s="569"/>
      <c r="F33" s="569"/>
      <c r="G33" s="569"/>
      <c r="H33" s="195">
        <v>2958.5708100000002</v>
      </c>
      <c r="I33" s="195">
        <v>3049.65994</v>
      </c>
      <c r="J33" s="195">
        <v>3218.9455400000002</v>
      </c>
      <c r="K33" s="195">
        <v>3277.8210800000011</v>
      </c>
      <c r="L33" s="196">
        <v>3199.2732500000002</v>
      </c>
      <c r="M33" s="249"/>
      <c r="N33" s="248"/>
      <c r="O33" s="195">
        <v>240.70244000000002</v>
      </c>
      <c r="P33" s="199">
        <v>8.1357674180527723E-2</v>
      </c>
      <c r="Q33" s="199"/>
      <c r="W33" s="177"/>
    </row>
    <row r="34" spans="1:23" ht="12.95" customHeight="1" x14ac:dyDescent="0.25">
      <c r="A34" s="81"/>
      <c r="B34" s="569" t="s">
        <v>111</v>
      </c>
      <c r="C34" s="569"/>
      <c r="D34" s="569"/>
      <c r="E34" s="569"/>
      <c r="F34" s="569"/>
      <c r="G34" s="569"/>
      <c r="H34" s="195"/>
      <c r="I34" s="195"/>
      <c r="J34" s="195"/>
      <c r="K34" s="195"/>
      <c r="L34" s="196"/>
      <c r="M34" s="314"/>
      <c r="N34" s="198"/>
      <c r="O34" s="195"/>
      <c r="P34" s="313"/>
      <c r="Q34" s="313"/>
      <c r="W34" s="177"/>
    </row>
    <row r="35" spans="1:23" ht="12.95" customHeight="1" x14ac:dyDescent="0.2">
      <c r="A35" s="81"/>
      <c r="B35" s="81"/>
      <c r="C35" s="570" t="s">
        <v>22</v>
      </c>
      <c r="D35" s="570"/>
      <c r="E35" s="570"/>
      <c r="F35" s="570"/>
      <c r="G35" s="570"/>
      <c r="H35" s="195">
        <v>43208.787049999999</v>
      </c>
      <c r="I35" s="195">
        <v>43253.047860000006</v>
      </c>
      <c r="J35" s="195">
        <v>38338.400534999993</v>
      </c>
      <c r="K35" s="195">
        <v>41261.217135000014</v>
      </c>
      <c r="L35" s="196">
        <v>46258.787270000001</v>
      </c>
      <c r="M35" s="249"/>
      <c r="N35" s="248"/>
      <c r="O35" s="195">
        <v>3050.0002200000017</v>
      </c>
      <c r="P35" s="199">
        <v>7.0587499169338555E-2</v>
      </c>
      <c r="Q35" s="199"/>
      <c r="W35" s="177"/>
    </row>
    <row r="36" spans="1:23" ht="12.95" customHeight="1" x14ac:dyDescent="0.2">
      <c r="A36" s="81"/>
      <c r="B36" s="81"/>
      <c r="C36" s="570" t="s">
        <v>23</v>
      </c>
      <c r="D36" s="570"/>
      <c r="E36" s="570"/>
      <c r="F36" s="570"/>
      <c r="G36" s="570"/>
      <c r="H36" s="195">
        <v>27630.034</v>
      </c>
      <c r="I36" s="195">
        <v>28965.395469999999</v>
      </c>
      <c r="J36" s="195">
        <v>30219.648279000001</v>
      </c>
      <c r="K36" s="195">
        <v>31697.931051</v>
      </c>
      <c r="L36" s="196">
        <v>32483.703980000002</v>
      </c>
      <c r="M36" s="249"/>
      <c r="N36" s="248"/>
      <c r="O36" s="195">
        <v>4853.6699800000024</v>
      </c>
      <c r="P36" s="199">
        <v>0.17566644977707963</v>
      </c>
      <c r="Q36" s="199"/>
      <c r="W36" s="177"/>
    </row>
    <row r="37" spans="1:23" ht="12.95" customHeight="1" x14ac:dyDescent="0.2">
      <c r="A37" s="81"/>
      <c r="B37" s="569" t="s">
        <v>56</v>
      </c>
      <c r="C37" s="569"/>
      <c r="D37" s="569"/>
      <c r="E37" s="569"/>
      <c r="F37" s="569"/>
      <c r="G37" s="569"/>
      <c r="H37" s="195">
        <v>27756.379380999992</v>
      </c>
      <c r="I37" s="195">
        <v>26511.918146999989</v>
      </c>
      <c r="J37" s="195">
        <v>26450.963881</v>
      </c>
      <c r="K37" s="195">
        <v>25945.153091000011</v>
      </c>
      <c r="L37" s="196">
        <v>36673.290180000025</v>
      </c>
      <c r="M37" s="249"/>
      <c r="N37" s="248"/>
      <c r="O37" s="195">
        <v>8916.9107990000339</v>
      </c>
      <c r="P37" s="199">
        <v>0.32125626604973939</v>
      </c>
      <c r="Q37" s="199"/>
      <c r="W37" s="177"/>
    </row>
    <row r="38" spans="1:23" ht="14.25" x14ac:dyDescent="0.2">
      <c r="A38" s="81"/>
      <c r="B38" s="81"/>
      <c r="C38" s="81"/>
      <c r="D38" s="81"/>
      <c r="E38" s="81"/>
      <c r="F38" s="570" t="s">
        <v>341</v>
      </c>
      <c r="G38" s="570"/>
      <c r="H38" s="311">
        <v>103287.77980099998</v>
      </c>
      <c r="I38" s="311">
        <v>104090.261407</v>
      </c>
      <c r="J38" s="311">
        <v>101007.539175</v>
      </c>
      <c r="K38" s="311">
        <v>101526.41263700003</v>
      </c>
      <c r="L38" s="312">
        <v>122056.66583000003</v>
      </c>
      <c r="M38" s="197"/>
      <c r="N38" s="248"/>
      <c r="O38" s="311">
        <v>18768.886029000045</v>
      </c>
      <c r="P38" s="255">
        <v>0.18171448805619825</v>
      </c>
      <c r="Q38" s="199"/>
      <c r="W38" s="177"/>
    </row>
    <row r="39" spans="1:23" ht="19.5" customHeight="1" thickBot="1" x14ac:dyDescent="0.25">
      <c r="A39" s="81"/>
      <c r="B39" s="71"/>
      <c r="C39" s="81"/>
      <c r="D39" s="81"/>
      <c r="E39" s="81"/>
      <c r="F39" s="570" t="s">
        <v>134</v>
      </c>
      <c r="G39" s="570"/>
      <c r="H39" s="291">
        <v>37119.420909000022</v>
      </c>
      <c r="I39" s="291">
        <v>39683.532022999992</v>
      </c>
      <c r="J39" s="291">
        <v>39050.167085000008</v>
      </c>
      <c r="K39" s="291">
        <v>46981.837732999935</v>
      </c>
      <c r="L39" s="293">
        <v>39984.841129999942</v>
      </c>
      <c r="M39" s="247"/>
      <c r="N39" s="306"/>
      <c r="O39" s="291">
        <v>2865.4202209999203</v>
      </c>
      <c r="P39" s="207">
        <v>7.7194636953648352E-2</v>
      </c>
      <c r="Q39" s="199"/>
      <c r="W39" s="177"/>
    </row>
    <row r="40" spans="1:23" ht="6" customHeight="1" thickTop="1" x14ac:dyDescent="0.2">
      <c r="A40" s="81"/>
      <c r="B40" s="81"/>
      <c r="C40" s="81"/>
      <c r="D40" s="81"/>
      <c r="E40" s="81"/>
      <c r="F40" s="81"/>
      <c r="G40" s="81"/>
      <c r="H40" s="198"/>
      <c r="I40" s="198"/>
      <c r="J40" s="198"/>
      <c r="K40" s="198"/>
      <c r="L40" s="226"/>
      <c r="M40" s="319"/>
      <c r="N40" s="248"/>
      <c r="O40" s="248"/>
      <c r="P40" s="315"/>
      <c r="Q40" s="315"/>
      <c r="W40" s="177"/>
    </row>
    <row r="41" spans="1:23" s="34" customFormat="1" ht="15" x14ac:dyDescent="0.25">
      <c r="A41" s="571" t="s">
        <v>115</v>
      </c>
      <c r="B41" s="571"/>
      <c r="C41" s="571"/>
      <c r="D41" s="571"/>
      <c r="E41" s="571"/>
      <c r="F41" s="571"/>
      <c r="G41" s="571"/>
      <c r="H41" s="198"/>
      <c r="I41" s="198"/>
      <c r="J41" s="198"/>
      <c r="K41" s="198"/>
      <c r="L41" s="226"/>
      <c r="M41" s="320"/>
      <c r="N41" s="248"/>
      <c r="O41" s="198"/>
      <c r="P41" s="294"/>
      <c r="Q41" s="294"/>
      <c r="W41" s="177"/>
    </row>
    <row r="42" spans="1:23" ht="15" x14ac:dyDescent="0.25">
      <c r="A42" s="579" t="s">
        <v>45</v>
      </c>
      <c r="B42" s="579"/>
      <c r="C42" s="579"/>
      <c r="D42" s="579"/>
      <c r="E42" s="579"/>
      <c r="F42" s="579"/>
      <c r="G42" s="579"/>
      <c r="H42" s="316"/>
      <c r="I42" s="316"/>
      <c r="J42" s="316"/>
      <c r="K42" s="316"/>
      <c r="L42" s="317"/>
      <c r="M42" s="197"/>
      <c r="N42" s="248"/>
      <c r="O42" s="318"/>
      <c r="P42" s="315"/>
      <c r="Q42" s="315"/>
      <c r="W42" s="177"/>
    </row>
    <row r="43" spans="1:23" ht="12.95" customHeight="1" x14ac:dyDescent="0.2">
      <c r="A43" s="81"/>
      <c r="B43" s="569" t="s">
        <v>46</v>
      </c>
      <c r="C43" s="569"/>
      <c r="D43" s="569"/>
      <c r="E43" s="569"/>
      <c r="F43" s="569"/>
      <c r="G43" s="569"/>
      <c r="H43" s="243">
        <v>7318.8925499999987</v>
      </c>
      <c r="I43" s="243">
        <v>6940.9635199999993</v>
      </c>
      <c r="J43" s="243">
        <v>7248.7289600000004</v>
      </c>
      <c r="K43" s="243">
        <v>6532.11834</v>
      </c>
      <c r="L43" s="244">
        <v>6721.16464</v>
      </c>
      <c r="M43" s="247"/>
      <c r="N43" s="306"/>
      <c r="O43" s="243">
        <v>-597.7279099999987</v>
      </c>
      <c r="P43" s="199">
        <v>-8.1669174115693063E-2</v>
      </c>
      <c r="Q43" s="199"/>
      <c r="W43" s="177"/>
    </row>
    <row r="44" spans="1:23" ht="12.95" customHeight="1" x14ac:dyDescent="0.2">
      <c r="A44" s="81"/>
      <c r="B44" s="569" t="s">
        <v>47</v>
      </c>
      <c r="C44" s="569"/>
      <c r="D44" s="569"/>
      <c r="E44" s="569"/>
      <c r="F44" s="569"/>
      <c r="G44" s="569"/>
      <c r="H44" s="195">
        <v>-1691.84708</v>
      </c>
      <c r="I44" s="195">
        <v>-1867.65932</v>
      </c>
      <c r="J44" s="195">
        <v>-1868.6255200000001</v>
      </c>
      <c r="K44" s="195">
        <v>-2331.456540000001</v>
      </c>
      <c r="L44" s="196">
        <v>-1688.3231899999998</v>
      </c>
      <c r="M44" s="321"/>
      <c r="N44" s="248"/>
      <c r="O44" s="195">
        <v>3.5238900000001649</v>
      </c>
      <c r="P44" s="199">
        <v>2.0828655507093259E-3</v>
      </c>
      <c r="Q44" s="199"/>
      <c r="W44" s="177"/>
    </row>
    <row r="45" spans="1:23" ht="14.25" x14ac:dyDescent="0.2">
      <c r="A45" s="81"/>
      <c r="B45" s="81"/>
      <c r="C45" s="81"/>
      <c r="D45" s="81"/>
      <c r="E45" s="81"/>
      <c r="F45" s="570" t="s">
        <v>48</v>
      </c>
      <c r="G45" s="570"/>
      <c r="H45" s="211">
        <v>5627.0454699999991</v>
      </c>
      <c r="I45" s="211">
        <v>5073.3041999999996</v>
      </c>
      <c r="J45" s="211">
        <v>5380.1034400000008</v>
      </c>
      <c r="K45" s="211">
        <v>4200.6617999999989</v>
      </c>
      <c r="L45" s="212">
        <v>5032.8414499999999</v>
      </c>
      <c r="M45" s="197"/>
      <c r="N45" s="248"/>
      <c r="O45" s="211">
        <v>-594.20401999999922</v>
      </c>
      <c r="P45" s="204">
        <v>-0.1055978707063832</v>
      </c>
      <c r="Q45" s="199"/>
      <c r="W45" s="177"/>
    </row>
    <row r="46" spans="1:23" ht="20.100000000000001" customHeight="1" x14ac:dyDescent="0.2">
      <c r="A46" s="81"/>
      <c r="B46" s="569" t="s">
        <v>8</v>
      </c>
      <c r="C46" s="569"/>
      <c r="D46" s="569"/>
      <c r="E46" s="569"/>
      <c r="F46" s="569"/>
      <c r="G46" s="569"/>
      <c r="H46" s="195">
        <v>17590.69245000001</v>
      </c>
      <c r="I46" s="195">
        <v>17395.121245000002</v>
      </c>
      <c r="J46" s="195">
        <v>17395.052901999999</v>
      </c>
      <c r="K46" s="195">
        <v>16704.722206999999</v>
      </c>
      <c r="L46" s="196">
        <v>17216.050029999999</v>
      </c>
      <c r="M46" s="197"/>
      <c r="N46" s="248"/>
      <c r="O46" s="195">
        <v>-374.64242000001104</v>
      </c>
      <c r="P46" s="199">
        <v>-2.1297764204842935E-2</v>
      </c>
      <c r="Q46" s="199"/>
      <c r="W46" s="177"/>
    </row>
    <row r="47" spans="1:23" ht="12.95" customHeight="1" x14ac:dyDescent="0.2">
      <c r="A47" s="81"/>
      <c r="B47" s="569" t="s">
        <v>110</v>
      </c>
      <c r="C47" s="569"/>
      <c r="D47" s="569"/>
      <c r="E47" s="569"/>
      <c r="F47" s="569"/>
      <c r="G47" s="569"/>
      <c r="H47" s="195"/>
      <c r="I47" s="195"/>
      <c r="J47" s="195"/>
      <c r="K47" s="195"/>
      <c r="L47" s="196"/>
      <c r="M47" s="197"/>
      <c r="N47" s="248"/>
      <c r="O47" s="195"/>
      <c r="P47" s="199"/>
      <c r="Q47" s="199"/>
      <c r="W47" s="177"/>
    </row>
    <row r="48" spans="1:23" ht="12.95" customHeight="1" x14ac:dyDescent="0.2">
      <c r="A48" s="81"/>
      <c r="B48" s="81"/>
      <c r="C48" s="570" t="s">
        <v>167</v>
      </c>
      <c r="D48" s="570"/>
      <c r="E48" s="570"/>
      <c r="F48" s="570"/>
      <c r="G48" s="570"/>
      <c r="H48" s="195">
        <v>30.413279999999929</v>
      </c>
      <c r="I48" s="195">
        <v>32.590540000000004</v>
      </c>
      <c r="J48" s="195">
        <v>34.50406000000001</v>
      </c>
      <c r="K48" s="195">
        <v>33.227809999999998</v>
      </c>
      <c r="L48" s="196">
        <v>17.980880000000003</v>
      </c>
      <c r="M48" s="249"/>
      <c r="N48" s="248"/>
      <c r="O48" s="195">
        <v>-12.432399999999927</v>
      </c>
      <c r="P48" s="199">
        <v>-0.40878195314678178</v>
      </c>
      <c r="Q48" s="199"/>
      <c r="W48" s="177"/>
    </row>
    <row r="49" spans="1:23" ht="12.95" customHeight="1" x14ac:dyDescent="0.2">
      <c r="A49" s="81"/>
      <c r="B49" s="81"/>
      <c r="C49" s="570" t="s">
        <v>171</v>
      </c>
      <c r="D49" s="570"/>
      <c r="E49" s="570"/>
      <c r="F49" s="570"/>
      <c r="G49" s="570"/>
      <c r="H49" s="195">
        <v>241.01910999999998</v>
      </c>
      <c r="I49" s="195">
        <v>223.42263</v>
      </c>
      <c r="J49" s="195">
        <v>216.40685999999999</v>
      </c>
      <c r="K49" s="195">
        <v>195.22699</v>
      </c>
      <c r="L49" s="196">
        <v>173.26958999999999</v>
      </c>
      <c r="M49" s="249"/>
      <c r="N49" s="248"/>
      <c r="O49" s="195">
        <v>-67.74951999999999</v>
      </c>
      <c r="P49" s="199">
        <v>-0.2810960508484161</v>
      </c>
      <c r="Q49" s="199"/>
      <c r="W49" s="177"/>
    </row>
    <row r="50" spans="1:23" ht="12.95" customHeight="1" x14ac:dyDescent="0.2">
      <c r="A50" s="81"/>
      <c r="B50" s="81"/>
      <c r="C50" s="570" t="s">
        <v>169</v>
      </c>
      <c r="D50" s="570"/>
      <c r="E50" s="570"/>
      <c r="F50" s="570"/>
      <c r="G50" s="570"/>
      <c r="H50" s="195">
        <v>2945.6630400000008</v>
      </c>
      <c r="I50" s="195">
        <v>3062.9939200000008</v>
      </c>
      <c r="J50" s="195">
        <v>3182.2642900000001</v>
      </c>
      <c r="K50" s="195">
        <v>3317.8202200000001</v>
      </c>
      <c r="L50" s="196">
        <v>3669.31441</v>
      </c>
      <c r="M50" s="249"/>
      <c r="N50" s="248"/>
      <c r="O50" s="195">
        <v>723.65136999999913</v>
      </c>
      <c r="P50" s="199">
        <v>0.24566671753467054</v>
      </c>
      <c r="Q50" s="199"/>
      <c r="W50" s="177"/>
    </row>
    <row r="51" spans="1:23" ht="12.95" customHeight="1" x14ac:dyDescent="0.2">
      <c r="A51" s="81"/>
      <c r="B51" s="81"/>
      <c r="C51" s="570" t="s">
        <v>170</v>
      </c>
      <c r="D51" s="570"/>
      <c r="E51" s="570"/>
      <c r="F51" s="570"/>
      <c r="G51" s="570"/>
      <c r="H51" s="195">
        <v>1814.7702300000001</v>
      </c>
      <c r="I51" s="195">
        <v>2166.4066499999999</v>
      </c>
      <c r="J51" s="195">
        <v>1980.2934299999999</v>
      </c>
      <c r="K51" s="195">
        <v>2237.50434</v>
      </c>
      <c r="L51" s="196">
        <v>1346.6121000000001</v>
      </c>
      <c r="M51" s="249"/>
      <c r="N51" s="248"/>
      <c r="O51" s="195">
        <v>-468.15813000000003</v>
      </c>
      <c r="P51" s="199">
        <v>-0.25797102148848894</v>
      </c>
      <c r="Q51" s="199"/>
      <c r="W51" s="177"/>
    </row>
    <row r="52" spans="1:23" ht="12.95" customHeight="1" x14ac:dyDescent="0.2">
      <c r="A52" s="81"/>
      <c r="B52" s="81"/>
      <c r="C52" s="570" t="s">
        <v>168</v>
      </c>
      <c r="D52" s="570"/>
      <c r="E52" s="570"/>
      <c r="F52" s="570"/>
      <c r="G52" s="570"/>
      <c r="H52" s="195">
        <v>541.5536699999999</v>
      </c>
      <c r="I52" s="195">
        <v>520.34031000000016</v>
      </c>
      <c r="J52" s="195">
        <v>524.12833000000012</v>
      </c>
      <c r="K52" s="195">
        <v>524.25689000000034</v>
      </c>
      <c r="L52" s="196">
        <v>527.10394999999983</v>
      </c>
      <c r="M52" s="249"/>
      <c r="N52" s="248"/>
      <c r="O52" s="195">
        <v>-14.44972000000007</v>
      </c>
      <c r="P52" s="199">
        <v>-2.6681972259554761E-2</v>
      </c>
      <c r="Q52" s="199"/>
      <c r="W52" s="177"/>
    </row>
    <row r="53" spans="1:23" ht="12.95" customHeight="1" x14ac:dyDescent="0.2">
      <c r="A53" s="81"/>
      <c r="B53" s="81"/>
      <c r="C53" s="570" t="s">
        <v>25</v>
      </c>
      <c r="D53" s="570"/>
      <c r="E53" s="570"/>
      <c r="F53" s="570"/>
      <c r="G53" s="570"/>
      <c r="H53" s="195">
        <v>486.45475999999951</v>
      </c>
      <c r="I53" s="195">
        <v>913.12242999999978</v>
      </c>
      <c r="J53" s="195">
        <v>1111.7622900000006</v>
      </c>
      <c r="K53" s="195">
        <v>1788.5923600000021</v>
      </c>
      <c r="L53" s="196">
        <v>1387.3592799999979</v>
      </c>
      <c r="M53" s="249"/>
      <c r="N53" s="248"/>
      <c r="O53" s="195">
        <v>900.90451999999834</v>
      </c>
      <c r="P53" s="286" t="s">
        <v>132</v>
      </c>
      <c r="Q53" s="286"/>
      <c r="W53" s="177"/>
    </row>
    <row r="54" spans="1:23" ht="12.95" customHeight="1" x14ac:dyDescent="0.2">
      <c r="A54" s="81"/>
      <c r="B54" s="569" t="s">
        <v>129</v>
      </c>
      <c r="C54" s="569"/>
      <c r="D54" s="569"/>
      <c r="E54" s="569"/>
      <c r="F54" s="569"/>
      <c r="G54" s="569"/>
      <c r="H54" s="195">
        <v>1294.130340000009</v>
      </c>
      <c r="I54" s="195">
        <v>1529.5039100000051</v>
      </c>
      <c r="J54" s="195">
        <v>1156.0728100000049</v>
      </c>
      <c r="K54" s="195">
        <v>1320.4992499999639</v>
      </c>
      <c r="L54" s="196">
        <v>1145.473950000013</v>
      </c>
      <c r="M54" s="197"/>
      <c r="N54" s="248"/>
      <c r="O54" s="195">
        <v>-148.65638999999601</v>
      </c>
      <c r="P54" s="199">
        <v>-0.11486972015507725</v>
      </c>
      <c r="Q54" s="199"/>
      <c r="W54" s="177"/>
    </row>
    <row r="55" spans="1:23" ht="14.25" x14ac:dyDescent="0.2">
      <c r="A55" s="81"/>
      <c r="B55" s="81"/>
      <c r="C55" s="81"/>
      <c r="D55" s="81"/>
      <c r="E55" s="81"/>
      <c r="F55" s="570" t="s">
        <v>336</v>
      </c>
      <c r="G55" s="570"/>
      <c r="H55" s="311">
        <v>30571.742350000022</v>
      </c>
      <c r="I55" s="311">
        <v>30916.80583500001</v>
      </c>
      <c r="J55" s="311">
        <v>30980.588412000005</v>
      </c>
      <c r="K55" s="311">
        <v>30322.511866999965</v>
      </c>
      <c r="L55" s="312">
        <v>30516.005640000007</v>
      </c>
      <c r="M55" s="197"/>
      <c r="N55" s="248"/>
      <c r="O55" s="311">
        <v>-55.736710000015592</v>
      </c>
      <c r="P55" s="255">
        <v>-1.8231446988501638E-3</v>
      </c>
      <c r="Q55" s="199"/>
      <c r="W55" s="177"/>
    </row>
    <row r="56" spans="1:23" ht="15" x14ac:dyDescent="0.25">
      <c r="A56" s="579" t="s">
        <v>51</v>
      </c>
      <c r="B56" s="579"/>
      <c r="C56" s="579"/>
      <c r="D56" s="579"/>
      <c r="E56" s="579"/>
      <c r="F56" s="579"/>
      <c r="G56" s="579"/>
      <c r="H56" s="195"/>
      <c r="I56" s="195"/>
      <c r="J56" s="195"/>
      <c r="K56" s="195"/>
      <c r="L56" s="196"/>
      <c r="M56" s="197"/>
      <c r="N56" s="248"/>
      <c r="O56" s="195"/>
      <c r="P56" s="199"/>
      <c r="Q56" s="199"/>
      <c r="W56" s="177"/>
    </row>
    <row r="57" spans="1:23" ht="12.95" customHeight="1" x14ac:dyDescent="0.2">
      <c r="A57" s="81"/>
      <c r="B57" s="569" t="s">
        <v>52</v>
      </c>
      <c r="C57" s="569"/>
      <c r="D57" s="569"/>
      <c r="E57" s="569"/>
      <c r="F57" s="569"/>
      <c r="G57" s="569"/>
      <c r="H57" s="195">
        <v>4614.58241</v>
      </c>
      <c r="I57" s="195">
        <v>3979.92038</v>
      </c>
      <c r="J57" s="195">
        <v>4512.8077600000006</v>
      </c>
      <c r="K57" s="195">
        <v>4700.0776000000005</v>
      </c>
      <c r="L57" s="196">
        <v>4059.0301200000013</v>
      </c>
      <c r="M57" s="197"/>
      <c r="N57" s="248"/>
      <c r="O57" s="195">
        <v>-555.55228999999872</v>
      </c>
      <c r="P57" s="199">
        <v>-0.12039058806189978</v>
      </c>
      <c r="Q57" s="199"/>
      <c r="W57" s="177"/>
    </row>
    <row r="58" spans="1:23" ht="12.95" customHeight="1" x14ac:dyDescent="0.2">
      <c r="A58" s="81"/>
      <c r="B58" s="569" t="s">
        <v>238</v>
      </c>
      <c r="C58" s="569"/>
      <c r="D58" s="569"/>
      <c r="E58" s="569"/>
      <c r="F58" s="569"/>
      <c r="G58" s="569"/>
      <c r="H58" s="195">
        <v>-17.375630000000008</v>
      </c>
      <c r="I58" s="195">
        <v>613.17999999999995</v>
      </c>
      <c r="J58" s="195">
        <v>218.488</v>
      </c>
      <c r="K58" s="195">
        <v>665.57399999999996</v>
      </c>
      <c r="L58" s="196">
        <v>49.945</v>
      </c>
      <c r="M58" s="197"/>
      <c r="N58" s="248"/>
      <c r="O58" s="195">
        <v>67.320630000000008</v>
      </c>
      <c r="P58" s="199" t="s">
        <v>132</v>
      </c>
      <c r="Q58" s="199"/>
      <c r="W58" s="177"/>
    </row>
    <row r="59" spans="1:23" ht="12.95" customHeight="1" x14ac:dyDescent="0.2">
      <c r="A59" s="81"/>
      <c r="B59" s="569" t="s">
        <v>53</v>
      </c>
      <c r="C59" s="569"/>
      <c r="D59" s="569"/>
      <c r="E59" s="569"/>
      <c r="F59" s="569"/>
      <c r="G59" s="569"/>
      <c r="H59" s="195">
        <v>532.46497999999985</v>
      </c>
      <c r="I59" s="195">
        <v>461.24619999999999</v>
      </c>
      <c r="J59" s="195">
        <v>499.51946000000004</v>
      </c>
      <c r="K59" s="195">
        <v>381.8054699999999</v>
      </c>
      <c r="L59" s="196">
        <v>450.14774999999986</v>
      </c>
      <c r="M59" s="197"/>
      <c r="N59" s="248"/>
      <c r="O59" s="195">
        <v>-82.317229999999995</v>
      </c>
      <c r="P59" s="199">
        <v>-0.15459651449753561</v>
      </c>
      <c r="Q59" s="199"/>
    </row>
    <row r="60" spans="1:23" ht="12.95" customHeight="1" x14ac:dyDescent="0.2">
      <c r="A60" s="81"/>
      <c r="B60" s="569" t="s">
        <v>54</v>
      </c>
      <c r="C60" s="569"/>
      <c r="D60" s="569"/>
      <c r="E60" s="569"/>
      <c r="F60" s="569"/>
      <c r="G60" s="569"/>
      <c r="H60" s="195">
        <v>1904.0186000000001</v>
      </c>
      <c r="I60" s="195">
        <v>1988.3538899999999</v>
      </c>
      <c r="J60" s="195">
        <v>1550.6024499999999</v>
      </c>
      <c r="K60" s="195">
        <v>1960.5603600000002</v>
      </c>
      <c r="L60" s="196">
        <v>2152.8823900000002</v>
      </c>
      <c r="M60" s="197"/>
      <c r="N60" s="248"/>
      <c r="O60" s="195">
        <v>248.86379000000011</v>
      </c>
      <c r="P60" s="199">
        <v>0.13070449521869171</v>
      </c>
      <c r="Q60" s="199"/>
    </row>
    <row r="61" spans="1:23" ht="12.95" customHeight="1" x14ac:dyDescent="0.2">
      <c r="A61" s="81"/>
      <c r="B61" s="569" t="s">
        <v>55</v>
      </c>
      <c r="C61" s="569"/>
      <c r="D61" s="569"/>
      <c r="E61" s="569"/>
      <c r="F61" s="569"/>
      <c r="G61" s="569"/>
      <c r="H61" s="195">
        <v>2864.98506</v>
      </c>
      <c r="I61" s="195">
        <v>3221.3359800000007</v>
      </c>
      <c r="J61" s="195">
        <v>3463.4697200000001</v>
      </c>
      <c r="K61" s="195">
        <v>3863.87887</v>
      </c>
      <c r="L61" s="196">
        <v>3776.789859999999</v>
      </c>
      <c r="M61" s="197"/>
      <c r="N61" s="248"/>
      <c r="O61" s="195">
        <v>911.80479999999898</v>
      </c>
      <c r="P61" s="199">
        <v>0.31825813430245214</v>
      </c>
      <c r="Q61" s="199"/>
    </row>
    <row r="62" spans="1:23" ht="12.95" customHeight="1" x14ac:dyDescent="0.2">
      <c r="A62" s="81"/>
      <c r="B62" s="569" t="s">
        <v>127</v>
      </c>
      <c r="C62" s="569"/>
      <c r="D62" s="569"/>
      <c r="E62" s="569"/>
      <c r="F62" s="569"/>
      <c r="G62" s="569"/>
      <c r="H62" s="195">
        <v>7126.9395000000004</v>
      </c>
      <c r="I62" s="195">
        <v>7143.9001999999991</v>
      </c>
      <c r="J62" s="195">
        <v>7073.8311499999991</v>
      </c>
      <c r="K62" s="195">
        <v>7143.0478000000012</v>
      </c>
      <c r="L62" s="196">
        <v>7172.9526899999983</v>
      </c>
      <c r="M62" s="197"/>
      <c r="N62" s="248"/>
      <c r="O62" s="195">
        <v>46.013189999997849</v>
      </c>
      <c r="P62" s="199">
        <v>6.4562341240581387E-3</v>
      </c>
      <c r="Q62" s="199"/>
    </row>
    <row r="63" spans="1:23" ht="12.95" customHeight="1" x14ac:dyDescent="0.2">
      <c r="A63" s="81"/>
      <c r="B63" s="569" t="s">
        <v>56</v>
      </c>
      <c r="C63" s="569"/>
      <c r="D63" s="569"/>
      <c r="E63" s="569"/>
      <c r="F63" s="569"/>
      <c r="G63" s="569"/>
      <c r="H63" s="195">
        <v>24979.945581000004</v>
      </c>
      <c r="I63" s="195">
        <v>18762.526991999981</v>
      </c>
      <c r="J63" s="195">
        <v>19076.754967000001</v>
      </c>
      <c r="K63" s="195">
        <v>19816.995499000008</v>
      </c>
      <c r="L63" s="196">
        <v>26554.409179999991</v>
      </c>
      <c r="M63" s="197"/>
      <c r="N63" s="248"/>
      <c r="O63" s="195">
        <v>1574.4635989999879</v>
      </c>
      <c r="P63" s="199">
        <v>6.3029104442787129E-2</v>
      </c>
      <c r="Q63" s="199"/>
    </row>
    <row r="64" spans="1:23" ht="14.25" x14ac:dyDescent="0.2">
      <c r="A64" s="81"/>
      <c r="B64" s="81"/>
      <c r="C64" s="81"/>
      <c r="D64" s="81"/>
      <c r="E64" s="81"/>
      <c r="F64" s="570" t="s">
        <v>341</v>
      </c>
      <c r="G64" s="570"/>
      <c r="H64" s="311">
        <v>42005.560501</v>
      </c>
      <c r="I64" s="311">
        <v>36170.463641999981</v>
      </c>
      <c r="J64" s="311">
        <v>36395.473507000002</v>
      </c>
      <c r="K64" s="311">
        <v>38531.939599000005</v>
      </c>
      <c r="L64" s="312">
        <v>44216.156989999989</v>
      </c>
      <c r="M64" s="197"/>
      <c r="N64" s="248"/>
      <c r="O64" s="311">
        <v>2210.5964889999887</v>
      </c>
      <c r="P64" s="255">
        <v>5.2626282392955151E-2</v>
      </c>
      <c r="Q64" s="199"/>
    </row>
    <row r="65" spans="1:28" ht="19.5" customHeight="1" thickBot="1" x14ac:dyDescent="0.25">
      <c r="A65" s="81"/>
      <c r="B65" s="71"/>
      <c r="C65" s="81"/>
      <c r="D65" s="81"/>
      <c r="E65" s="81"/>
      <c r="F65" s="570" t="s">
        <v>338</v>
      </c>
      <c r="G65" s="570"/>
      <c r="H65" s="291">
        <v>-11433.818150999978</v>
      </c>
      <c r="I65" s="291">
        <v>-5253.6578069999705</v>
      </c>
      <c r="J65" s="291">
        <v>-5414.8850949999978</v>
      </c>
      <c r="K65" s="291">
        <v>-8209.4277320000401</v>
      </c>
      <c r="L65" s="293">
        <v>-13700.151349999982</v>
      </c>
      <c r="M65" s="245"/>
      <c r="N65" s="306"/>
      <c r="O65" s="291">
        <v>-2266.3331990000042</v>
      </c>
      <c r="P65" s="207">
        <v>-0.19821315758828956</v>
      </c>
      <c r="Q65" s="199"/>
    </row>
    <row r="66" spans="1:28" ht="10.5" customHeight="1" thickTop="1" x14ac:dyDescent="0.2">
      <c r="B66" s="72"/>
      <c r="F66" s="72"/>
      <c r="H66" s="44"/>
      <c r="I66" s="44"/>
      <c r="J66" s="44"/>
      <c r="K66" s="44"/>
      <c r="L66" s="44"/>
      <c r="M66" s="282"/>
      <c r="N66" s="322"/>
      <c r="O66" s="44"/>
      <c r="P66" s="142"/>
      <c r="Q66" s="142"/>
    </row>
    <row r="67" spans="1:28" ht="10.5" customHeight="1" x14ac:dyDescent="0.2">
      <c r="B67" s="72"/>
      <c r="F67" s="72"/>
      <c r="H67" s="44"/>
      <c r="I67" s="44"/>
      <c r="J67" s="44"/>
      <c r="K67" s="44"/>
      <c r="L67" s="44"/>
      <c r="M67" s="282"/>
      <c r="N67" s="322"/>
      <c r="O67" s="44"/>
      <c r="P67" s="142"/>
      <c r="Q67" s="142"/>
    </row>
    <row r="68" spans="1:28" ht="10.5" customHeight="1" x14ac:dyDescent="0.2">
      <c r="B68" s="72"/>
      <c r="F68" s="72"/>
      <c r="H68" s="44"/>
      <c r="I68" s="44"/>
      <c r="J68" s="44"/>
      <c r="K68" s="44"/>
      <c r="L68" s="44"/>
      <c r="M68" s="282"/>
      <c r="N68" s="322"/>
      <c r="O68" s="44"/>
      <c r="P68" s="142"/>
      <c r="Q68" s="142"/>
    </row>
    <row r="69" spans="1:28" ht="10.5" customHeight="1" x14ac:dyDescent="0.2">
      <c r="B69" s="72"/>
      <c r="F69" s="72"/>
      <c r="H69" s="44"/>
      <c r="I69" s="44"/>
      <c r="J69" s="44"/>
      <c r="K69" s="44"/>
      <c r="L69" s="44"/>
      <c r="M69" s="282"/>
      <c r="N69" s="322"/>
      <c r="O69" s="44"/>
      <c r="P69" s="142"/>
      <c r="Q69" s="142"/>
    </row>
    <row r="70" spans="1:28" ht="6.75" customHeight="1" x14ac:dyDescent="0.2">
      <c r="B70" s="72"/>
      <c r="F70" s="72"/>
      <c r="H70" s="44"/>
      <c r="I70" s="44"/>
      <c r="J70" s="44"/>
      <c r="K70" s="44"/>
      <c r="L70" s="44"/>
      <c r="M70" s="282"/>
      <c r="N70" s="322"/>
      <c r="O70" s="44"/>
      <c r="P70" s="142"/>
      <c r="Q70" s="142"/>
    </row>
    <row r="71" spans="1:28" ht="6" customHeight="1" x14ac:dyDescent="0.2">
      <c r="B71" s="72"/>
      <c r="F71" s="72"/>
      <c r="H71" s="44"/>
      <c r="I71" s="44"/>
      <c r="J71" s="44"/>
      <c r="K71" s="44"/>
      <c r="L71" s="44"/>
      <c r="M71" s="282"/>
      <c r="N71" s="322"/>
      <c r="O71" s="44"/>
      <c r="P71" s="142"/>
      <c r="Q71" s="142"/>
    </row>
    <row r="72" spans="1:28" ht="6" customHeight="1" x14ac:dyDescent="0.2">
      <c r="B72" s="554"/>
      <c r="F72" s="554"/>
      <c r="H72" s="44"/>
      <c r="I72" s="44"/>
      <c r="J72" s="44"/>
      <c r="K72" s="44"/>
      <c r="L72" s="44"/>
      <c r="M72" s="282"/>
      <c r="N72" s="322"/>
      <c r="O72" s="44"/>
      <c r="P72" s="142"/>
      <c r="Q72" s="142"/>
    </row>
    <row r="73" spans="1:28" ht="6" customHeight="1" x14ac:dyDescent="0.2">
      <c r="B73" s="554"/>
      <c r="F73" s="554"/>
      <c r="H73" s="44"/>
      <c r="I73" s="44"/>
      <c r="J73" s="44"/>
      <c r="K73" s="44"/>
      <c r="L73" s="44"/>
      <c r="M73" s="282"/>
      <c r="N73" s="322"/>
      <c r="O73" s="44"/>
      <c r="P73" s="142"/>
      <c r="Q73" s="142"/>
    </row>
    <row r="74" spans="1:28" ht="10.5" customHeight="1" x14ac:dyDescent="0.2">
      <c r="B74" s="72"/>
      <c r="F74" s="72"/>
      <c r="H74" s="44"/>
      <c r="I74" s="44"/>
      <c r="J74" s="44"/>
      <c r="K74" s="44"/>
      <c r="L74" s="44"/>
      <c r="M74" s="282"/>
      <c r="N74" s="322"/>
      <c r="O74" s="44"/>
      <c r="P74" s="142"/>
      <c r="Q74" s="142"/>
    </row>
    <row r="75" spans="1:28" ht="2.25" customHeight="1" x14ac:dyDescent="0.2">
      <c r="B75" s="72"/>
      <c r="F75" s="72"/>
      <c r="H75" s="44"/>
      <c r="I75" s="44"/>
      <c r="J75" s="44"/>
      <c r="K75" s="44"/>
      <c r="L75" s="44"/>
      <c r="M75" s="282"/>
      <c r="N75" s="322"/>
      <c r="O75" s="44"/>
      <c r="P75" s="142"/>
      <c r="Q75" s="142"/>
    </row>
    <row r="76" spans="1:28" ht="6.75" hidden="1" customHeight="1" x14ac:dyDescent="0.2">
      <c r="B76" s="72"/>
      <c r="F76" s="72"/>
      <c r="H76" s="44"/>
      <c r="I76" s="44"/>
      <c r="J76" s="44"/>
      <c r="K76" s="44"/>
      <c r="L76" s="44"/>
      <c r="M76" s="282"/>
      <c r="N76" s="322"/>
      <c r="O76" s="44"/>
      <c r="P76" s="142"/>
      <c r="Q76" s="142"/>
    </row>
    <row r="77" spans="1:28" ht="9" customHeight="1" x14ac:dyDescent="0.2">
      <c r="H77" s="81"/>
      <c r="I77" s="81"/>
      <c r="J77" s="81"/>
      <c r="K77" s="81"/>
      <c r="L77" s="81"/>
      <c r="P77" s="178"/>
      <c r="Q77" s="178"/>
    </row>
    <row r="78" spans="1:28" ht="6.75" customHeight="1" x14ac:dyDescent="0.2">
      <c r="A78" s="7"/>
      <c r="B78" s="7"/>
      <c r="C78" s="7"/>
      <c r="D78" s="7"/>
      <c r="E78" s="7"/>
      <c r="F78" s="7"/>
      <c r="G78" s="7"/>
      <c r="H78" s="7"/>
      <c r="I78" s="7"/>
      <c r="J78" s="7"/>
      <c r="K78" s="7"/>
      <c r="L78" s="7"/>
      <c r="M78" s="7"/>
      <c r="N78" s="7"/>
      <c r="O78" s="7"/>
      <c r="P78" s="169"/>
      <c r="Q78" s="169"/>
      <c r="R78" s="7"/>
      <c r="S78" s="7"/>
      <c r="T78" s="7"/>
      <c r="U78" s="7"/>
      <c r="V78" s="7"/>
      <c r="W78" s="7"/>
      <c r="X78" s="7"/>
      <c r="Y78" s="7"/>
      <c r="Z78" s="7"/>
      <c r="AA78" s="7"/>
      <c r="AB78" s="7"/>
    </row>
    <row r="79" spans="1:28" ht="15" customHeight="1" x14ac:dyDescent="0.2">
      <c r="A79" s="179" t="s">
        <v>137</v>
      </c>
      <c r="B79" s="81"/>
      <c r="C79" s="302" t="s">
        <v>395</v>
      </c>
      <c r="D79" s="302"/>
      <c r="E79" s="302"/>
      <c r="F79" s="302"/>
      <c r="G79" s="302"/>
      <c r="H79" s="302"/>
      <c r="I79" s="302"/>
      <c r="J79" s="302"/>
      <c r="K79" s="302"/>
      <c r="L79" s="302"/>
      <c r="M79" s="302"/>
      <c r="N79" s="302"/>
      <c r="O79" s="302"/>
      <c r="P79" s="302"/>
      <c r="Q79" s="302"/>
      <c r="R79" s="302"/>
      <c r="S79" s="302"/>
      <c r="T79" s="302"/>
      <c r="U79" s="58"/>
    </row>
    <row r="80" spans="1:28" ht="15" customHeight="1" x14ac:dyDescent="0.2">
      <c r="A80" s="179" t="s">
        <v>138</v>
      </c>
      <c r="B80" s="81"/>
      <c r="C80" s="302" t="s">
        <v>396</v>
      </c>
      <c r="D80" s="302"/>
      <c r="E80" s="302"/>
      <c r="F80" s="302"/>
      <c r="G80" s="302"/>
      <c r="H80" s="302"/>
      <c r="I80" s="302"/>
      <c r="J80" s="302"/>
      <c r="K80" s="302"/>
      <c r="L80" s="302"/>
      <c r="M80" s="302"/>
      <c r="N80" s="302"/>
      <c r="O80" s="302"/>
      <c r="P80" s="302"/>
      <c r="Q80" s="302"/>
      <c r="R80" s="302"/>
      <c r="S80" s="81"/>
      <c r="T80" s="81"/>
    </row>
    <row r="81" spans="1:20" ht="15" customHeight="1" x14ac:dyDescent="0.2">
      <c r="A81" s="179" t="s">
        <v>139</v>
      </c>
      <c r="B81" s="81"/>
      <c r="C81" s="302" t="s">
        <v>397</v>
      </c>
      <c r="D81" s="302"/>
      <c r="E81" s="302"/>
      <c r="F81" s="302"/>
      <c r="G81" s="302"/>
      <c r="H81" s="302"/>
      <c r="I81" s="302"/>
      <c r="J81" s="302"/>
      <c r="K81" s="302"/>
      <c r="L81" s="302"/>
      <c r="M81" s="302"/>
      <c r="N81" s="302"/>
      <c r="O81" s="302"/>
      <c r="P81" s="302"/>
      <c r="Q81" s="302"/>
      <c r="R81" s="302"/>
      <c r="S81" s="302"/>
      <c r="T81" s="302"/>
    </row>
  </sheetData>
  <mergeCells count="61">
    <mergeCell ref="O3:P3"/>
    <mergeCell ref="A4:G4"/>
    <mergeCell ref="A5:G5"/>
    <mergeCell ref="A23:G23"/>
    <mergeCell ref="E9:G9"/>
    <mergeCell ref="E11:G11"/>
    <mergeCell ref="F14:G14"/>
    <mergeCell ref="F20:G20"/>
    <mergeCell ref="F21:G21"/>
    <mergeCell ref="B16:G16"/>
    <mergeCell ref="B17:G17"/>
    <mergeCell ref="B18:G18"/>
    <mergeCell ref="B19:G19"/>
    <mergeCell ref="B25:G25"/>
    <mergeCell ref="B29:G29"/>
    <mergeCell ref="A41:G41"/>
    <mergeCell ref="A6:G6"/>
    <mergeCell ref="A15:G15"/>
    <mergeCell ref="A24:G24"/>
    <mergeCell ref="A31:G31"/>
    <mergeCell ref="B32:G32"/>
    <mergeCell ref="B33:G33"/>
    <mergeCell ref="B34:G34"/>
    <mergeCell ref="B37:G37"/>
    <mergeCell ref="B7:G7"/>
    <mergeCell ref="B8:G8"/>
    <mergeCell ref="B10:G10"/>
    <mergeCell ref="B12:G12"/>
    <mergeCell ref="B13:G13"/>
    <mergeCell ref="B58:G58"/>
    <mergeCell ref="B59:G59"/>
    <mergeCell ref="B60:G60"/>
    <mergeCell ref="B61:G61"/>
    <mergeCell ref="B43:G43"/>
    <mergeCell ref="B44:G44"/>
    <mergeCell ref="B46:G46"/>
    <mergeCell ref="B47:G47"/>
    <mergeCell ref="B54:G54"/>
    <mergeCell ref="A56:G56"/>
    <mergeCell ref="F38:G38"/>
    <mergeCell ref="F39:G39"/>
    <mergeCell ref="F45:G45"/>
    <mergeCell ref="F55:G55"/>
    <mergeCell ref="B57:G57"/>
    <mergeCell ref="A42:G42"/>
    <mergeCell ref="F64:G64"/>
    <mergeCell ref="F65:G65"/>
    <mergeCell ref="C26:G26"/>
    <mergeCell ref="C27:G27"/>
    <mergeCell ref="C28:G28"/>
    <mergeCell ref="C35:G35"/>
    <mergeCell ref="C36:G36"/>
    <mergeCell ref="C48:G48"/>
    <mergeCell ref="C49:G49"/>
    <mergeCell ref="C50:G50"/>
    <mergeCell ref="C51:G51"/>
    <mergeCell ref="C52:G52"/>
    <mergeCell ref="C53:G53"/>
    <mergeCell ref="B62:G62"/>
    <mergeCell ref="B63:G63"/>
    <mergeCell ref="F30:G30"/>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A66"/>
  <sheetViews>
    <sheetView zoomScale="70" zoomScaleNormal="70" zoomScaleSheetLayoutView="70" workbookViewId="0"/>
  </sheetViews>
  <sheetFormatPr defaultRowHeight="12.95" customHeight="1" x14ac:dyDescent="0.2"/>
  <cols>
    <col min="1" max="1" width="4.140625" style="5" customWidth="1"/>
    <col min="2" max="6" width="2.28515625" style="5" customWidth="1"/>
    <col min="7" max="7" width="44.42578125" style="5" customWidth="1"/>
    <col min="8" max="12" width="13.85546875" style="5" customWidth="1"/>
    <col min="13" max="14" width="0.7109375" style="5" customWidth="1"/>
    <col min="15" max="17" width="11.85546875" style="5" customWidth="1"/>
    <col min="18" max="18" width="83.7109375" style="5" customWidth="1"/>
    <col min="19" max="19" width="1.140625" style="5" hidden="1" customWidth="1"/>
    <col min="20" max="20" width="5.42578125" style="5" customWidth="1"/>
    <col min="21" max="22" width="2.5703125" style="5" customWidth="1"/>
    <col min="23" max="26" width="9.140625" style="5"/>
    <col min="27" max="27" width="17" style="5" customWidth="1"/>
    <col min="28" max="16384" width="9.140625" style="5"/>
  </cols>
  <sheetData>
    <row r="1" spans="1:17" s="4" customFormat="1" ht="7.5" customHeight="1" thickBot="1" x14ac:dyDescent="0.3">
      <c r="A1" s="27"/>
      <c r="B1" s="187"/>
      <c r="C1" s="28"/>
      <c r="D1" s="3"/>
      <c r="E1" s="3"/>
      <c r="F1" s="3"/>
      <c r="G1" s="3"/>
      <c r="H1" s="3"/>
      <c r="I1" s="3"/>
      <c r="J1" s="3"/>
      <c r="K1" s="3"/>
      <c r="L1" s="3"/>
      <c r="M1" s="3"/>
      <c r="O1" s="3"/>
      <c r="P1" s="3"/>
      <c r="Q1" s="3"/>
    </row>
    <row r="2" spans="1:17" s="176" customFormat="1" ht="8.25" customHeight="1" thickTop="1" x14ac:dyDescent="0.2">
      <c r="A2" s="173"/>
      <c r="B2" s="173"/>
      <c r="C2" s="174"/>
      <c r="D2" s="175"/>
      <c r="E2" s="175"/>
      <c r="F2" s="175"/>
      <c r="G2" s="175"/>
      <c r="H2" s="175"/>
      <c r="I2" s="175"/>
      <c r="J2" s="175"/>
      <c r="K2" s="175"/>
      <c r="L2" s="175"/>
      <c r="M2" s="175"/>
      <c r="N2" s="175"/>
      <c r="O2" s="175"/>
      <c r="P2" s="175"/>
      <c r="Q2" s="175"/>
    </row>
    <row r="3" spans="1:17" s="34" customFormat="1" ht="15" customHeight="1" x14ac:dyDescent="0.25">
      <c r="H3" s="236"/>
      <c r="I3" s="236"/>
      <c r="J3" s="236"/>
      <c r="K3" s="236"/>
      <c r="L3" s="237"/>
      <c r="M3" s="279"/>
      <c r="O3" s="576" t="s">
        <v>357</v>
      </c>
      <c r="P3" s="576"/>
      <c r="Q3" s="107"/>
    </row>
    <row r="4" spans="1:17" s="34" customFormat="1" ht="30.75" customHeight="1" x14ac:dyDescent="0.25">
      <c r="A4" s="573" t="s">
        <v>72</v>
      </c>
      <c r="B4" s="573"/>
      <c r="C4" s="573"/>
      <c r="D4" s="573"/>
      <c r="E4" s="573"/>
      <c r="F4" s="573"/>
      <c r="G4" s="573"/>
      <c r="H4" s="35" t="s">
        <v>326</v>
      </c>
      <c r="I4" s="35" t="s">
        <v>328</v>
      </c>
      <c r="J4" s="35" t="s">
        <v>331</v>
      </c>
      <c r="K4" s="35" t="s">
        <v>332</v>
      </c>
      <c r="L4" s="36" t="s">
        <v>356</v>
      </c>
      <c r="M4" s="239"/>
      <c r="O4" s="35" t="s">
        <v>203</v>
      </c>
      <c r="P4" s="35" t="s">
        <v>204</v>
      </c>
      <c r="Q4" s="78"/>
    </row>
    <row r="5" spans="1:17" s="34" customFormat="1" ht="19.5" customHeight="1" x14ac:dyDescent="0.2">
      <c r="A5" s="580" t="s">
        <v>342</v>
      </c>
      <c r="B5" s="582"/>
      <c r="C5" s="582"/>
      <c r="D5" s="582"/>
      <c r="E5" s="582"/>
      <c r="F5" s="582"/>
      <c r="G5" s="582"/>
      <c r="L5" s="324"/>
      <c r="N5" s="39"/>
    </row>
    <row r="6" spans="1:17" ht="15" x14ac:dyDescent="0.25">
      <c r="A6" s="81"/>
      <c r="B6" s="579" t="s">
        <v>45</v>
      </c>
      <c r="C6" s="579"/>
      <c r="D6" s="579"/>
      <c r="E6" s="579"/>
      <c r="F6" s="579"/>
      <c r="G6" s="579"/>
      <c r="H6" s="40"/>
      <c r="I6" s="40"/>
      <c r="J6" s="40"/>
      <c r="K6" s="40"/>
      <c r="L6" s="42"/>
      <c r="M6" s="239"/>
      <c r="N6" s="34"/>
      <c r="O6" s="110"/>
      <c r="P6" s="110"/>
      <c r="Q6" s="110"/>
    </row>
    <row r="7" spans="1:17" ht="13.5" customHeight="1" x14ac:dyDescent="0.25">
      <c r="A7" s="81"/>
      <c r="B7" s="81"/>
      <c r="C7" s="569" t="s">
        <v>277</v>
      </c>
      <c r="D7" s="569"/>
      <c r="E7" s="569"/>
      <c r="F7" s="569"/>
      <c r="G7" s="569"/>
      <c r="H7" s="243">
        <v>620379.14390000002</v>
      </c>
      <c r="I7" s="243">
        <v>630485.46254000021</v>
      </c>
      <c r="J7" s="243">
        <v>638830.25277999975</v>
      </c>
      <c r="K7" s="243">
        <v>644373.49382000032</v>
      </c>
      <c r="L7" s="244">
        <v>649366.0999400001</v>
      </c>
      <c r="M7" s="325"/>
      <c r="N7" s="283"/>
      <c r="O7" s="243">
        <v>28986.956040000077</v>
      </c>
      <c r="P7" s="199">
        <v>4.6724581773936187E-2</v>
      </c>
      <c r="Q7" s="199"/>
    </row>
    <row r="8" spans="1:17" ht="14.25" x14ac:dyDescent="0.2">
      <c r="A8" s="81"/>
      <c r="B8" s="81"/>
      <c r="C8" s="569" t="s">
        <v>377</v>
      </c>
      <c r="D8" s="569"/>
      <c r="E8" s="569"/>
      <c r="F8" s="569"/>
      <c r="G8" s="569"/>
      <c r="H8" s="195">
        <v>-312981.72230999992</v>
      </c>
      <c r="I8" s="195">
        <v>-308322.63060000003</v>
      </c>
      <c r="J8" s="195">
        <v>-304579.64215000003</v>
      </c>
      <c r="K8" s="195">
        <v>-300143.76507000002</v>
      </c>
      <c r="L8" s="196">
        <v>-294300.63857999985</v>
      </c>
      <c r="M8" s="307"/>
      <c r="N8" s="248"/>
      <c r="O8" s="195">
        <v>18681.083730000071</v>
      </c>
      <c r="P8" s="199">
        <v>5.9687459037933731E-2</v>
      </c>
      <c r="Q8" s="199"/>
    </row>
    <row r="9" spans="1:17" ht="14.25" x14ac:dyDescent="0.2">
      <c r="A9" s="81"/>
      <c r="B9" s="81"/>
      <c r="C9" s="81"/>
      <c r="D9" s="81"/>
      <c r="E9" s="81"/>
      <c r="F9" s="569" t="s">
        <v>378</v>
      </c>
      <c r="G9" s="569"/>
      <c r="H9" s="211">
        <v>307397.4215900001</v>
      </c>
      <c r="I9" s="211">
        <v>322162.83194000018</v>
      </c>
      <c r="J9" s="211">
        <v>334250.61062999972</v>
      </c>
      <c r="K9" s="211">
        <v>344229.7287500003</v>
      </c>
      <c r="L9" s="212">
        <v>355065.46136000025</v>
      </c>
      <c r="M9" s="307"/>
      <c r="N9" s="248"/>
      <c r="O9" s="211">
        <v>47668.039770000149</v>
      </c>
      <c r="P9" s="204">
        <v>0.15506974496870937</v>
      </c>
      <c r="Q9" s="199"/>
    </row>
    <row r="10" spans="1:17" ht="13.5" customHeight="1" x14ac:dyDescent="0.2">
      <c r="A10" s="81"/>
      <c r="B10" s="81"/>
      <c r="C10" s="569" t="s">
        <v>379</v>
      </c>
      <c r="D10" s="569"/>
      <c r="E10" s="569"/>
      <c r="F10" s="569"/>
      <c r="G10" s="569"/>
      <c r="H10" s="195">
        <v>-85095.292529999977</v>
      </c>
      <c r="I10" s="195">
        <v>-95852.291870000074</v>
      </c>
      <c r="J10" s="195">
        <v>-91192.754650000017</v>
      </c>
      <c r="K10" s="195">
        <v>-94842.926919999707</v>
      </c>
      <c r="L10" s="196">
        <v>-98260.139040000562</v>
      </c>
      <c r="M10" s="307"/>
      <c r="N10" s="248"/>
      <c r="O10" s="308">
        <v>-13164.846510000585</v>
      </c>
      <c r="P10" s="309">
        <v>-0.15470710680452007</v>
      </c>
      <c r="Q10" s="199"/>
    </row>
    <row r="11" spans="1:17" ht="13.5" customHeight="1" x14ac:dyDescent="0.2">
      <c r="A11" s="81"/>
      <c r="B11" s="81"/>
      <c r="C11" s="81"/>
      <c r="D11" s="81"/>
      <c r="E11" s="81"/>
      <c r="F11" s="569" t="s">
        <v>48</v>
      </c>
      <c r="G11" s="569"/>
      <c r="H11" s="211">
        <v>222302.12906000012</v>
      </c>
      <c r="I11" s="211">
        <v>226310.5400700001</v>
      </c>
      <c r="J11" s="211">
        <v>243057.8559799997</v>
      </c>
      <c r="K11" s="211">
        <v>249386.80183000059</v>
      </c>
      <c r="L11" s="212">
        <v>256805.32231999969</v>
      </c>
      <c r="M11" s="249"/>
      <c r="N11" s="248"/>
      <c r="O11" s="195">
        <v>34503.193259999563</v>
      </c>
      <c r="P11" s="199">
        <v>0.15520855965660604</v>
      </c>
      <c r="Q11" s="199"/>
    </row>
    <row r="12" spans="1:17" ht="20.100000000000001" customHeight="1" x14ac:dyDescent="0.2">
      <c r="A12" s="81"/>
      <c r="B12" s="81"/>
      <c r="C12" s="569" t="s">
        <v>8</v>
      </c>
      <c r="D12" s="569"/>
      <c r="E12" s="569"/>
      <c r="F12" s="569"/>
      <c r="G12" s="569"/>
      <c r="H12" s="195">
        <v>2303.36247</v>
      </c>
      <c r="I12" s="195">
        <v>2346.652349999998</v>
      </c>
      <c r="J12" s="195">
        <v>2526.8912499999983</v>
      </c>
      <c r="K12" s="195">
        <v>2754.2137199999979</v>
      </c>
      <c r="L12" s="196">
        <v>3088.5164199999999</v>
      </c>
      <c r="M12" s="249"/>
      <c r="N12" s="248"/>
      <c r="O12" s="195">
        <v>785.1539499999999</v>
      </c>
      <c r="P12" s="199">
        <v>0.34087294562891784</v>
      </c>
      <c r="Q12" s="199"/>
    </row>
    <row r="13" spans="1:17" ht="14.25" x14ac:dyDescent="0.2">
      <c r="A13" s="81"/>
      <c r="B13" s="81"/>
      <c r="C13" s="569" t="s">
        <v>129</v>
      </c>
      <c r="D13" s="569"/>
      <c r="E13" s="569"/>
      <c r="F13" s="569"/>
      <c r="G13" s="569"/>
      <c r="H13" s="250">
        <v>9445.6659999999974</v>
      </c>
      <c r="I13" s="250">
        <v>10244.449970000001</v>
      </c>
      <c r="J13" s="250">
        <v>10654.948359999999</v>
      </c>
      <c r="K13" s="250">
        <v>10890.455169999999</v>
      </c>
      <c r="L13" s="251">
        <v>10415.03023</v>
      </c>
      <c r="M13" s="249"/>
      <c r="N13" s="248"/>
      <c r="O13" s="195">
        <v>969.36423000000286</v>
      </c>
      <c r="P13" s="199">
        <v>0.10262529185342814</v>
      </c>
      <c r="Q13" s="199"/>
    </row>
    <row r="14" spans="1:17" ht="14.25" x14ac:dyDescent="0.2">
      <c r="A14" s="81"/>
      <c r="B14" s="81"/>
      <c r="C14" s="81"/>
      <c r="D14" s="81"/>
      <c r="E14" s="81"/>
      <c r="F14" s="569" t="s">
        <v>340</v>
      </c>
      <c r="G14" s="569"/>
      <c r="H14" s="311">
        <v>234051.15753000011</v>
      </c>
      <c r="I14" s="311">
        <v>238901.64239000011</v>
      </c>
      <c r="J14" s="311">
        <v>256239.6955899997</v>
      </c>
      <c r="K14" s="311">
        <v>263031.47072000057</v>
      </c>
      <c r="L14" s="312">
        <v>270308.86896999966</v>
      </c>
      <c r="M14" s="249"/>
      <c r="N14" s="248"/>
      <c r="O14" s="311">
        <v>36257.711439999548</v>
      </c>
      <c r="P14" s="255">
        <v>0.15491361727340366</v>
      </c>
      <c r="Q14" s="199"/>
    </row>
    <row r="15" spans="1:17" ht="20.100000000000001" customHeight="1" x14ac:dyDescent="0.25">
      <c r="A15" s="81"/>
      <c r="B15" s="579" t="s">
        <v>51</v>
      </c>
      <c r="C15" s="579"/>
      <c r="D15" s="579"/>
      <c r="E15" s="579"/>
      <c r="F15" s="579"/>
      <c r="G15" s="579"/>
      <c r="H15" s="195"/>
      <c r="I15" s="195"/>
      <c r="J15" s="195"/>
      <c r="K15" s="195"/>
      <c r="L15" s="196"/>
      <c r="M15" s="249"/>
      <c r="N15" s="248"/>
      <c r="O15" s="195"/>
      <c r="P15" s="199"/>
      <c r="Q15" s="199"/>
    </row>
    <row r="16" spans="1:17" ht="12.75" customHeight="1" x14ac:dyDescent="0.25">
      <c r="A16" s="81"/>
      <c r="B16" s="81"/>
      <c r="C16" s="569" t="s">
        <v>52</v>
      </c>
      <c r="D16" s="569"/>
      <c r="E16" s="569"/>
      <c r="F16" s="569"/>
      <c r="G16" s="569"/>
      <c r="H16" s="195">
        <v>97770.53959</v>
      </c>
      <c r="I16" s="195">
        <v>95531.720549999984</v>
      </c>
      <c r="J16" s="195">
        <v>101351.12159000001</v>
      </c>
      <c r="K16" s="195">
        <v>103558.63827</v>
      </c>
      <c r="L16" s="196">
        <v>112831.2300599999</v>
      </c>
      <c r="M16" s="314"/>
      <c r="N16" s="198"/>
      <c r="O16" s="195">
        <v>15060.6904699999</v>
      </c>
      <c r="P16" s="199">
        <v>0.15404119209280001</v>
      </c>
      <c r="Q16" s="199"/>
    </row>
    <row r="17" spans="1:25" ht="12.95" customHeight="1" x14ac:dyDescent="0.2">
      <c r="A17" s="81"/>
      <c r="B17" s="81"/>
      <c r="C17" s="569" t="s">
        <v>238</v>
      </c>
      <c r="D17" s="569"/>
      <c r="E17" s="569"/>
      <c r="F17" s="569"/>
      <c r="G17" s="569"/>
      <c r="H17" s="195">
        <v>50133.160179999999</v>
      </c>
      <c r="I17" s="195">
        <v>44937.260560000002</v>
      </c>
      <c r="J17" s="195">
        <v>50385.920859999991</v>
      </c>
      <c r="K17" s="195">
        <v>56294.343679999998</v>
      </c>
      <c r="L17" s="196">
        <v>56673.087709999993</v>
      </c>
      <c r="M17" s="249"/>
      <c r="N17" s="248"/>
      <c r="O17" s="195">
        <v>6539.9275299999936</v>
      </c>
      <c r="P17" s="199">
        <v>0.13045113267383882</v>
      </c>
      <c r="Q17" s="199"/>
    </row>
    <row r="18" spans="1:25" ht="12.95" customHeight="1" x14ac:dyDescent="0.2">
      <c r="A18" s="81"/>
      <c r="B18" s="81"/>
      <c r="C18" s="569" t="s">
        <v>53</v>
      </c>
      <c r="D18" s="569"/>
      <c r="E18" s="569"/>
      <c r="F18" s="569"/>
      <c r="G18" s="569"/>
      <c r="H18" s="195">
        <v>1408.366949999941</v>
      </c>
      <c r="I18" s="195">
        <v>1646.29500999996</v>
      </c>
      <c r="J18" s="195">
        <v>1874.2743400000259</v>
      </c>
      <c r="K18" s="195">
        <v>1799.307310000047</v>
      </c>
      <c r="L18" s="196">
        <v>2227.6251199999151</v>
      </c>
      <c r="M18" s="249"/>
      <c r="N18" s="248"/>
      <c r="O18" s="195">
        <v>819.25816999997414</v>
      </c>
      <c r="P18" s="199">
        <v>0.58170789225067265</v>
      </c>
      <c r="Q18" s="199"/>
    </row>
    <row r="19" spans="1:25" ht="12.95" customHeight="1" x14ac:dyDescent="0.2">
      <c r="A19" s="81"/>
      <c r="B19" s="81"/>
      <c r="C19" s="569" t="s">
        <v>54</v>
      </c>
      <c r="D19" s="569"/>
      <c r="E19" s="569"/>
      <c r="F19" s="569"/>
      <c r="G19" s="569"/>
      <c r="H19" s="195">
        <v>35717.030629999972</v>
      </c>
      <c r="I19" s="195">
        <v>34931.528229000032</v>
      </c>
      <c r="J19" s="195">
        <v>36085.736410000012</v>
      </c>
      <c r="K19" s="195">
        <v>33141.72256800007</v>
      </c>
      <c r="L19" s="196">
        <v>38955.885590000013</v>
      </c>
      <c r="M19" s="249"/>
      <c r="N19" s="248"/>
      <c r="O19" s="195">
        <v>3238.8549600000406</v>
      </c>
      <c r="P19" s="199">
        <v>9.0680969354703697E-2</v>
      </c>
      <c r="Q19" s="199"/>
      <c r="Y19" s="208"/>
    </row>
    <row r="20" spans="1:25" ht="14.25" x14ac:dyDescent="0.2">
      <c r="A20" s="81"/>
      <c r="B20" s="81"/>
      <c r="C20" s="81"/>
      <c r="D20" s="81"/>
      <c r="E20" s="81"/>
      <c r="F20" s="569" t="s">
        <v>341</v>
      </c>
      <c r="G20" s="569"/>
      <c r="H20" s="311">
        <v>185029.09734999991</v>
      </c>
      <c r="I20" s="311">
        <v>177046.80434899998</v>
      </c>
      <c r="J20" s="311">
        <v>189697.05320000005</v>
      </c>
      <c r="K20" s="311">
        <v>194794.01182800008</v>
      </c>
      <c r="L20" s="312">
        <v>210687.82847999985</v>
      </c>
      <c r="M20" s="249"/>
      <c r="N20" s="248"/>
      <c r="O20" s="311">
        <v>25658.731129999942</v>
      </c>
      <c r="P20" s="255">
        <v>0.1386740328817799</v>
      </c>
      <c r="Q20" s="199"/>
    </row>
    <row r="21" spans="1:25" ht="20.100000000000001" customHeight="1" thickBot="1" x14ac:dyDescent="0.25">
      <c r="A21" s="81"/>
      <c r="B21" s="81"/>
      <c r="C21" s="81"/>
      <c r="D21" s="81"/>
      <c r="E21" s="81"/>
      <c r="F21" s="569" t="s">
        <v>134</v>
      </c>
      <c r="G21" s="569"/>
      <c r="H21" s="291">
        <v>49022.060180000204</v>
      </c>
      <c r="I21" s="291">
        <v>61854.838041000126</v>
      </c>
      <c r="J21" s="291">
        <v>66542.642389999644</v>
      </c>
      <c r="K21" s="291">
        <v>68237.45889200049</v>
      </c>
      <c r="L21" s="293">
        <v>59621.04048999981</v>
      </c>
      <c r="M21" s="247"/>
      <c r="N21" s="306"/>
      <c r="O21" s="291">
        <v>10598.980309999606</v>
      </c>
      <c r="P21" s="207">
        <v>0.21620838192197661</v>
      </c>
      <c r="Q21" s="199"/>
    </row>
    <row r="22" spans="1:25" ht="12.95" customHeight="1" thickTop="1" x14ac:dyDescent="0.2">
      <c r="A22" s="81"/>
      <c r="B22" s="81"/>
      <c r="C22" s="81"/>
      <c r="D22" s="81"/>
      <c r="E22" s="81"/>
      <c r="F22" s="81"/>
      <c r="G22" s="81"/>
      <c r="H22" s="198"/>
      <c r="I22" s="198"/>
      <c r="J22" s="198"/>
      <c r="K22" s="198"/>
      <c r="L22" s="226"/>
      <c r="M22" s="249"/>
      <c r="N22" s="248"/>
      <c r="O22" s="248"/>
      <c r="P22" s="326"/>
      <c r="Q22" s="326"/>
    </row>
    <row r="23" spans="1:25" s="34" customFormat="1" ht="19.5" customHeight="1" x14ac:dyDescent="0.25">
      <c r="A23" s="580" t="s">
        <v>270</v>
      </c>
      <c r="B23" s="582"/>
      <c r="C23" s="582"/>
      <c r="D23" s="582"/>
      <c r="E23" s="582"/>
      <c r="F23" s="582"/>
      <c r="G23" s="582"/>
      <c r="H23" s="295"/>
      <c r="I23" s="295"/>
      <c r="J23" s="295"/>
      <c r="K23" s="295"/>
      <c r="L23" s="296"/>
      <c r="M23" s="314"/>
      <c r="N23" s="198"/>
      <c r="O23" s="295"/>
      <c r="P23" s="295"/>
      <c r="Q23" s="295"/>
    </row>
    <row r="24" spans="1:25" ht="14.25" x14ac:dyDescent="0.2">
      <c r="A24" s="81"/>
      <c r="B24" s="569" t="s">
        <v>380</v>
      </c>
      <c r="C24" s="569"/>
      <c r="D24" s="569"/>
      <c r="E24" s="569"/>
      <c r="F24" s="569"/>
      <c r="G24" s="569"/>
      <c r="H24" s="243">
        <v>227390.32442999972</v>
      </c>
      <c r="I24" s="243">
        <v>240579.94738</v>
      </c>
      <c r="J24" s="243">
        <v>250457.00972999982</v>
      </c>
      <c r="K24" s="243">
        <v>258524.49927000032</v>
      </c>
      <c r="L24" s="244">
        <v>267615.14598999982</v>
      </c>
      <c r="M24" s="247"/>
      <c r="N24" s="306"/>
      <c r="O24" s="243">
        <v>40224.821560000099</v>
      </c>
      <c r="P24" s="199">
        <v>0.17689768313947318</v>
      </c>
      <c r="Q24" s="199"/>
    </row>
    <row r="25" spans="1:25" ht="15" x14ac:dyDescent="0.25">
      <c r="A25" s="81"/>
      <c r="B25" s="569" t="s">
        <v>381</v>
      </c>
      <c r="C25" s="569"/>
      <c r="D25" s="569"/>
      <c r="E25" s="569"/>
      <c r="F25" s="569"/>
      <c r="G25" s="569"/>
      <c r="H25" s="195">
        <v>392988.81947000034</v>
      </c>
      <c r="I25" s="195">
        <v>389905.51516000007</v>
      </c>
      <c r="J25" s="195">
        <v>388373.24305000005</v>
      </c>
      <c r="K25" s="195">
        <v>385848.99455000006</v>
      </c>
      <c r="L25" s="196">
        <v>381750.95395</v>
      </c>
      <c r="M25" s="314"/>
      <c r="N25" s="198"/>
      <c r="O25" s="195">
        <v>-11237.865520000341</v>
      </c>
      <c r="P25" s="199">
        <v>-2.8595891188854059E-2</v>
      </c>
      <c r="Q25" s="199"/>
    </row>
    <row r="26" spans="1:25" ht="15.75" thickBot="1" x14ac:dyDescent="0.3">
      <c r="A26" s="81"/>
      <c r="B26" s="257"/>
      <c r="C26" s="81"/>
      <c r="D26" s="81"/>
      <c r="E26" s="81"/>
      <c r="F26" s="569" t="s">
        <v>276</v>
      </c>
      <c r="G26" s="569"/>
      <c r="H26" s="291">
        <v>620379.14390000002</v>
      </c>
      <c r="I26" s="291">
        <v>630485.4625400001</v>
      </c>
      <c r="J26" s="291">
        <v>638830.25277999986</v>
      </c>
      <c r="K26" s="291">
        <v>644373.49382000044</v>
      </c>
      <c r="L26" s="293">
        <v>649366.09993999987</v>
      </c>
      <c r="M26" s="247"/>
      <c r="N26" s="306"/>
      <c r="O26" s="291">
        <v>28986.956039999845</v>
      </c>
      <c r="P26" s="207">
        <v>4.6724581773935812E-2</v>
      </c>
      <c r="Q26" s="199"/>
    </row>
    <row r="27" spans="1:25" ht="12.95" customHeight="1" thickTop="1" x14ac:dyDescent="0.25">
      <c r="A27" s="81"/>
      <c r="B27" s="37"/>
      <c r="C27" s="81"/>
      <c r="D27" s="81"/>
      <c r="E27" s="81"/>
      <c r="F27" s="81"/>
      <c r="G27" s="81"/>
      <c r="H27" s="195"/>
      <c r="I27" s="195"/>
      <c r="J27" s="195"/>
      <c r="K27" s="195"/>
      <c r="L27" s="196"/>
      <c r="M27" s="325"/>
      <c r="N27" s="283"/>
      <c r="O27" s="195"/>
      <c r="P27" s="248"/>
      <c r="Q27" s="248"/>
    </row>
    <row r="28" spans="1:25" ht="15" x14ac:dyDescent="0.25">
      <c r="A28" s="81"/>
      <c r="B28" s="569" t="s">
        <v>312</v>
      </c>
      <c r="C28" s="569"/>
      <c r="D28" s="569"/>
      <c r="E28" s="569"/>
      <c r="F28" s="569"/>
      <c r="G28" s="569"/>
      <c r="H28" s="243">
        <v>312981.72230999992</v>
      </c>
      <c r="I28" s="243">
        <v>308322.63060000003</v>
      </c>
      <c r="J28" s="243">
        <v>304579.64215000003</v>
      </c>
      <c r="K28" s="243">
        <v>300143.76507000002</v>
      </c>
      <c r="L28" s="244">
        <v>294300.63857999985</v>
      </c>
      <c r="M28" s="325"/>
      <c r="N28" s="283"/>
      <c r="O28" s="243">
        <v>-18681.083730000071</v>
      </c>
      <c r="P28" s="199">
        <v>-5.9687459037933731E-2</v>
      </c>
      <c r="Q28" s="199"/>
    </row>
    <row r="29" spans="1:25" ht="15" x14ac:dyDescent="0.25">
      <c r="A29" s="81"/>
      <c r="B29" s="37"/>
      <c r="C29" s="569" t="s">
        <v>278</v>
      </c>
      <c r="D29" s="569"/>
      <c r="E29" s="569"/>
      <c r="F29" s="569"/>
      <c r="G29" s="569"/>
      <c r="H29" s="327">
        <v>0.79641380824039465</v>
      </c>
      <c r="I29" s="327">
        <v>0.79076242477226311</v>
      </c>
      <c r="J29" s="327">
        <v>0.7842446605179435</v>
      </c>
      <c r="K29" s="327">
        <v>0.77787883163994098</v>
      </c>
      <c r="L29" s="328">
        <v>0.77092312549544018</v>
      </c>
      <c r="M29" s="325"/>
      <c r="N29" s="283"/>
      <c r="O29" s="195" t="s">
        <v>132</v>
      </c>
      <c r="P29" s="195" t="s">
        <v>132</v>
      </c>
      <c r="Q29" s="195"/>
    </row>
    <row r="30" spans="1:25" ht="12.95" customHeight="1" x14ac:dyDescent="0.25">
      <c r="A30" s="81"/>
      <c r="B30" s="37"/>
      <c r="C30" s="81"/>
      <c r="D30" s="81"/>
      <c r="E30" s="81"/>
      <c r="F30" s="81"/>
      <c r="G30" s="81"/>
      <c r="H30" s="195"/>
      <c r="I30" s="195"/>
      <c r="J30" s="195"/>
      <c r="K30" s="195"/>
      <c r="L30" s="196"/>
      <c r="M30" s="325"/>
      <c r="N30" s="283"/>
      <c r="O30" s="195"/>
      <c r="P30" s="248"/>
      <c r="Q30" s="248"/>
    </row>
    <row r="31" spans="1:25" ht="15" x14ac:dyDescent="0.25">
      <c r="A31" s="81"/>
      <c r="B31" s="569" t="s">
        <v>382</v>
      </c>
      <c r="C31" s="569"/>
      <c r="D31" s="569"/>
      <c r="E31" s="569"/>
      <c r="F31" s="569"/>
      <c r="G31" s="569"/>
      <c r="H31" s="243">
        <v>182865.83211999998</v>
      </c>
      <c r="I31" s="243">
        <v>191384.01242000004</v>
      </c>
      <c r="J31" s="243">
        <v>192543.87624000001</v>
      </c>
      <c r="K31" s="243">
        <v>198401.5651899997</v>
      </c>
      <c r="L31" s="244">
        <v>211091.36910000048</v>
      </c>
      <c r="M31" s="325"/>
      <c r="N31" s="283"/>
      <c r="O31" s="243">
        <v>28225.536980000499</v>
      </c>
      <c r="P31" s="199">
        <v>0.1543510706881446</v>
      </c>
      <c r="Q31" s="199"/>
    </row>
    <row r="32" spans="1:25" ht="15" x14ac:dyDescent="0.25">
      <c r="A32" s="81"/>
      <c r="B32" s="71"/>
      <c r="C32" s="569" t="s">
        <v>272</v>
      </c>
      <c r="D32" s="569"/>
      <c r="E32" s="569"/>
      <c r="F32" s="569"/>
      <c r="G32" s="569"/>
      <c r="H32" s="327">
        <v>0.59488407929427067</v>
      </c>
      <c r="I32" s="327">
        <v>0.5940598773220479</v>
      </c>
      <c r="J32" s="327">
        <v>0.57604644574049069</v>
      </c>
      <c r="K32" s="327">
        <v>0.57636383095223742</v>
      </c>
      <c r="L32" s="328">
        <v>0.59451394762943532</v>
      </c>
      <c r="M32" s="325"/>
      <c r="N32" s="283"/>
      <c r="O32" s="195" t="s">
        <v>132</v>
      </c>
      <c r="P32" s="195" t="s">
        <v>132</v>
      </c>
      <c r="Q32" s="195"/>
    </row>
    <row r="33" spans="1:18" s="81" customFormat="1" ht="15" x14ac:dyDescent="0.25">
      <c r="B33" s="132"/>
      <c r="D33" s="71"/>
      <c r="H33" s="195"/>
      <c r="I33" s="195"/>
      <c r="J33" s="195"/>
      <c r="K33" s="195"/>
      <c r="L33" s="196"/>
      <c r="M33" s="325"/>
      <c r="N33" s="283"/>
      <c r="O33" s="195"/>
      <c r="P33" s="198"/>
      <c r="Q33" s="198"/>
    </row>
    <row r="34" spans="1:18" ht="15" x14ac:dyDescent="0.25">
      <c r="A34" s="81"/>
      <c r="B34" s="569" t="s">
        <v>280</v>
      </c>
      <c r="C34" s="569"/>
      <c r="D34" s="569"/>
      <c r="E34" s="569"/>
      <c r="F34" s="569"/>
      <c r="G34" s="569"/>
      <c r="H34" s="243">
        <v>51541.527129999937</v>
      </c>
      <c r="I34" s="243">
        <v>46583.55556999996</v>
      </c>
      <c r="J34" s="243">
        <v>52260.195200000016</v>
      </c>
      <c r="K34" s="243">
        <v>58093.650990000046</v>
      </c>
      <c r="L34" s="244">
        <v>58900.712829999909</v>
      </c>
      <c r="M34" s="325"/>
      <c r="N34" s="283"/>
      <c r="O34" s="243">
        <v>7359.1856999999727</v>
      </c>
      <c r="P34" s="199">
        <v>0.14278167741204803</v>
      </c>
      <c r="Q34" s="199"/>
    </row>
    <row r="35" spans="1:18" ht="15" x14ac:dyDescent="0.25">
      <c r="A35" s="81"/>
      <c r="B35" s="81"/>
      <c r="C35" s="569" t="s">
        <v>272</v>
      </c>
      <c r="D35" s="569"/>
      <c r="E35" s="569"/>
      <c r="F35" s="569"/>
      <c r="G35" s="569"/>
      <c r="H35" s="327">
        <v>0.16767065534708644</v>
      </c>
      <c r="I35" s="327">
        <v>0.14459630643759586</v>
      </c>
      <c r="J35" s="327">
        <v>0.15635033576004348</v>
      </c>
      <c r="K35" s="327">
        <v>0.16876418896460579</v>
      </c>
      <c r="L35" s="328">
        <v>0.16588691168212663</v>
      </c>
      <c r="M35" s="325"/>
      <c r="N35" s="283"/>
      <c r="O35" s="195" t="s">
        <v>132</v>
      </c>
      <c r="P35" s="195" t="s">
        <v>132</v>
      </c>
      <c r="Q35" s="195"/>
    </row>
    <row r="36" spans="1:18" ht="12.95" customHeight="1" x14ac:dyDescent="0.25">
      <c r="A36" s="81"/>
      <c r="B36" s="81"/>
      <c r="C36" s="81"/>
      <c r="D36" s="81"/>
      <c r="E36" s="81"/>
      <c r="F36" s="81"/>
      <c r="G36" s="81"/>
      <c r="H36" s="195"/>
      <c r="I36" s="195"/>
      <c r="J36" s="195"/>
      <c r="K36" s="195"/>
      <c r="L36" s="196"/>
      <c r="M36" s="325"/>
      <c r="N36" s="283"/>
      <c r="O36" s="195"/>
      <c r="P36" s="198"/>
      <c r="Q36" s="198"/>
    </row>
    <row r="37" spans="1:18" ht="15" x14ac:dyDescent="0.25">
      <c r="A37" s="81"/>
      <c r="B37" s="569" t="s">
        <v>383</v>
      </c>
      <c r="C37" s="569"/>
      <c r="D37" s="569"/>
      <c r="E37" s="569"/>
      <c r="F37" s="569"/>
      <c r="G37" s="569"/>
      <c r="H37" s="243">
        <v>26271.364629999975</v>
      </c>
      <c r="I37" s="243">
        <v>24687.078259000031</v>
      </c>
      <c r="J37" s="243">
        <v>25430.788050000014</v>
      </c>
      <c r="K37" s="243">
        <v>22251.267398000069</v>
      </c>
      <c r="L37" s="244">
        <v>28540.855360000012</v>
      </c>
      <c r="M37" s="325"/>
      <c r="N37" s="283"/>
      <c r="O37" s="243">
        <v>2269.4907300000377</v>
      </c>
      <c r="P37" s="199">
        <v>8.6386480564029991E-2</v>
      </c>
      <c r="Q37" s="199"/>
    </row>
    <row r="38" spans="1:18" ht="15" x14ac:dyDescent="0.25">
      <c r="A38" s="81"/>
      <c r="B38" s="81"/>
      <c r="C38" s="569" t="s">
        <v>272</v>
      </c>
      <c r="D38" s="569"/>
      <c r="E38" s="569"/>
      <c r="F38" s="569"/>
      <c r="G38" s="569"/>
      <c r="H38" s="327">
        <v>8.5463841869956023E-2</v>
      </c>
      <c r="I38" s="327">
        <v>7.66291943435541E-2</v>
      </c>
      <c r="J38" s="327">
        <v>7.6082996533851491E-2</v>
      </c>
      <c r="K38" s="327">
        <v>6.4640748719760457E-2</v>
      </c>
      <c r="L38" s="328">
        <v>8.0381953374683457E-2</v>
      </c>
      <c r="M38" s="325"/>
      <c r="N38" s="283"/>
      <c r="O38" s="195" t="s">
        <v>132</v>
      </c>
      <c r="P38" s="195" t="s">
        <v>132</v>
      </c>
      <c r="Q38" s="195"/>
    </row>
    <row r="39" spans="1:18" ht="15" x14ac:dyDescent="0.25">
      <c r="A39" s="81"/>
      <c r="B39" s="257"/>
      <c r="C39" s="81"/>
      <c r="D39" s="81"/>
      <c r="E39" s="81"/>
      <c r="F39" s="81"/>
      <c r="G39" s="81"/>
      <c r="H39" s="195"/>
      <c r="I39" s="195"/>
      <c r="J39" s="195"/>
      <c r="K39" s="195"/>
      <c r="L39" s="196"/>
      <c r="M39" s="249"/>
      <c r="N39" s="248"/>
      <c r="O39" s="195"/>
      <c r="P39" s="199"/>
      <c r="Q39" s="199"/>
    </row>
    <row r="40" spans="1:18" ht="15" x14ac:dyDescent="0.25">
      <c r="A40" s="81"/>
      <c r="B40" s="569" t="s">
        <v>343</v>
      </c>
      <c r="C40" s="569"/>
      <c r="D40" s="569"/>
      <c r="E40" s="569"/>
      <c r="F40" s="569"/>
      <c r="G40" s="569"/>
      <c r="H40" s="243">
        <v>49022.060180000204</v>
      </c>
      <c r="I40" s="243">
        <v>61854.838041000126</v>
      </c>
      <c r="J40" s="243">
        <v>66542.642389999644</v>
      </c>
      <c r="K40" s="243">
        <v>68237.45889200049</v>
      </c>
      <c r="L40" s="244">
        <v>59621.04048999981</v>
      </c>
      <c r="M40" s="325"/>
      <c r="N40" s="283"/>
      <c r="O40" s="243">
        <v>10598.980309999606</v>
      </c>
      <c r="P40" s="199">
        <v>0.21620838192197661</v>
      </c>
      <c r="Q40" s="199"/>
    </row>
    <row r="41" spans="1:18" ht="15" x14ac:dyDescent="0.25">
      <c r="A41" s="81"/>
      <c r="B41" s="37"/>
      <c r="C41" s="569" t="s">
        <v>384</v>
      </c>
      <c r="D41" s="569"/>
      <c r="E41" s="569"/>
      <c r="F41" s="569"/>
      <c r="G41" s="569"/>
      <c r="H41" s="327">
        <v>0.1594745327609961</v>
      </c>
      <c r="I41" s="327">
        <v>0.1919986786449655</v>
      </c>
      <c r="J41" s="327">
        <v>0.19908009222355419</v>
      </c>
      <c r="K41" s="327">
        <v>0.19823232333764673</v>
      </c>
      <c r="L41" s="328">
        <v>0.16791562959020151</v>
      </c>
      <c r="M41" s="325"/>
      <c r="N41" s="283"/>
      <c r="O41" s="195" t="s">
        <v>132</v>
      </c>
      <c r="P41" s="195" t="s">
        <v>132</v>
      </c>
      <c r="Q41" s="195"/>
    </row>
    <row r="42" spans="1:18" ht="12.95" customHeight="1" x14ac:dyDescent="0.25">
      <c r="H42" s="78"/>
      <c r="I42" s="78"/>
      <c r="J42" s="78"/>
      <c r="K42" s="78"/>
      <c r="L42" s="78"/>
      <c r="M42" s="78"/>
      <c r="N42" s="34"/>
      <c r="O42" s="78"/>
      <c r="P42" s="78"/>
      <c r="Q42" s="78"/>
      <c r="R42" s="34"/>
    </row>
    <row r="43" spans="1:18" ht="12.95" customHeight="1" x14ac:dyDescent="0.2">
      <c r="H43" s="81"/>
      <c r="I43" s="81"/>
      <c r="J43" s="81"/>
      <c r="K43" s="81"/>
      <c r="L43" s="81"/>
      <c r="M43" s="81"/>
      <c r="N43" s="81"/>
      <c r="O43" s="81"/>
      <c r="P43" s="329"/>
      <c r="Q43" s="329"/>
    </row>
    <row r="44" spans="1:18" ht="12.95" customHeight="1" x14ac:dyDescent="0.2">
      <c r="H44" s="81"/>
      <c r="I44" s="81"/>
      <c r="J44" s="81"/>
      <c r="K44" s="81"/>
      <c r="L44" s="81"/>
      <c r="M44" s="81"/>
      <c r="N44" s="81"/>
      <c r="O44" s="81"/>
      <c r="P44" s="329"/>
      <c r="Q44" s="329"/>
    </row>
    <row r="45" spans="1:18" ht="14.25" x14ac:dyDescent="0.2">
      <c r="H45" s="81"/>
      <c r="I45" s="81"/>
      <c r="J45" s="81"/>
      <c r="K45" s="81"/>
      <c r="L45" s="81"/>
      <c r="M45" s="81"/>
      <c r="N45" s="81"/>
      <c r="O45" s="81"/>
      <c r="P45" s="329"/>
      <c r="Q45" s="329"/>
    </row>
    <row r="46" spans="1:18" ht="14.25" x14ac:dyDescent="0.2">
      <c r="H46" s="81"/>
      <c r="I46" s="81"/>
      <c r="J46" s="81"/>
      <c r="K46" s="81"/>
      <c r="L46" s="81"/>
      <c r="M46" s="81"/>
      <c r="N46" s="81"/>
      <c r="O46" s="81"/>
      <c r="P46" s="329"/>
      <c r="Q46" s="329"/>
    </row>
    <row r="47" spans="1:18" ht="14.25" x14ac:dyDescent="0.2">
      <c r="H47" s="81"/>
      <c r="I47" s="81"/>
      <c r="J47" s="81"/>
      <c r="K47" s="81"/>
      <c r="L47" s="81"/>
      <c r="M47" s="81"/>
      <c r="N47" s="81"/>
      <c r="O47" s="81"/>
      <c r="P47" s="329"/>
      <c r="Q47" s="329"/>
    </row>
    <row r="48" spans="1:18" ht="14.25" x14ac:dyDescent="0.2">
      <c r="H48" s="81"/>
      <c r="I48" s="81"/>
      <c r="J48" s="81"/>
      <c r="K48" s="81"/>
      <c r="L48" s="81"/>
      <c r="M48" s="81"/>
      <c r="N48" s="81"/>
      <c r="O48" s="81"/>
      <c r="P48" s="329"/>
      <c r="Q48" s="329"/>
    </row>
    <row r="49" spans="1:27" ht="14.25" x14ac:dyDescent="0.2">
      <c r="H49" s="81"/>
      <c r="I49" s="81"/>
      <c r="J49" s="81"/>
      <c r="K49" s="81"/>
      <c r="L49" s="81"/>
      <c r="M49" s="81"/>
      <c r="N49" s="81"/>
      <c r="O49" s="81"/>
      <c r="P49" s="329"/>
      <c r="Q49" s="329"/>
    </row>
    <row r="50" spans="1:27" ht="14.25" x14ac:dyDescent="0.2">
      <c r="H50" s="81"/>
      <c r="I50" s="81"/>
      <c r="J50" s="81"/>
      <c r="K50" s="81"/>
      <c r="L50" s="81"/>
      <c r="M50" s="81"/>
      <c r="N50" s="81"/>
      <c r="O50" s="81"/>
      <c r="P50" s="329"/>
      <c r="Q50" s="329"/>
    </row>
    <row r="51" spans="1:27" ht="14.25" x14ac:dyDescent="0.2">
      <c r="H51" s="81"/>
      <c r="I51" s="81"/>
      <c r="J51" s="81"/>
      <c r="K51" s="81"/>
      <c r="L51" s="81"/>
      <c r="M51" s="81"/>
      <c r="N51" s="81"/>
      <c r="O51" s="81"/>
      <c r="P51" s="329"/>
      <c r="Q51" s="329"/>
    </row>
    <row r="52" spans="1:27" ht="12.75" customHeight="1" x14ac:dyDescent="0.2">
      <c r="H52" s="81"/>
      <c r="I52" s="81"/>
      <c r="J52" s="81"/>
      <c r="K52" s="81"/>
      <c r="L52" s="81"/>
      <c r="M52" s="81"/>
      <c r="N52" s="81"/>
      <c r="O52" s="81"/>
      <c r="P52" s="329"/>
      <c r="Q52" s="329"/>
    </row>
    <row r="53" spans="1:27" ht="12.75" customHeight="1" x14ac:dyDescent="0.2">
      <c r="H53" s="81"/>
      <c r="I53" s="81"/>
      <c r="J53" s="81"/>
      <c r="K53" s="81"/>
      <c r="L53" s="81"/>
      <c r="M53" s="81"/>
      <c r="N53" s="81"/>
      <c r="O53" s="81"/>
      <c r="P53" s="329"/>
      <c r="Q53" s="329"/>
    </row>
    <row r="54" spans="1:27" ht="12.75" customHeight="1" x14ac:dyDescent="0.2">
      <c r="H54" s="81"/>
      <c r="I54" s="81"/>
      <c r="J54" s="81"/>
      <c r="K54" s="81"/>
      <c r="L54" s="81"/>
      <c r="M54" s="81"/>
      <c r="N54" s="81"/>
      <c r="O54" s="81"/>
      <c r="P54" s="329"/>
      <c r="Q54" s="329"/>
    </row>
    <row r="55" spans="1:27" ht="14.25" x14ac:dyDescent="0.2">
      <c r="H55" s="81"/>
      <c r="I55" s="81"/>
      <c r="J55" s="81"/>
      <c r="K55" s="81"/>
      <c r="L55" s="81"/>
      <c r="M55" s="81"/>
      <c r="N55" s="81"/>
      <c r="O55" s="81"/>
      <c r="P55" s="329"/>
      <c r="Q55" s="329"/>
    </row>
    <row r="56" spans="1:27" ht="14.25" x14ac:dyDescent="0.2">
      <c r="H56" s="81"/>
      <c r="I56" s="81"/>
      <c r="J56" s="81"/>
      <c r="K56" s="81"/>
      <c r="L56" s="81"/>
      <c r="M56" s="81"/>
      <c r="N56" s="81"/>
      <c r="O56" s="81"/>
      <c r="P56" s="329"/>
      <c r="Q56" s="329"/>
    </row>
    <row r="57" spans="1:27" ht="10.5" customHeight="1" x14ac:dyDescent="0.2">
      <c r="H57" s="81"/>
      <c r="I57" s="81"/>
      <c r="J57" s="81"/>
      <c r="K57" s="81"/>
      <c r="L57" s="81"/>
      <c r="P57" s="178"/>
      <c r="Q57" s="178"/>
    </row>
    <row r="58" spans="1:27" ht="6.75" customHeight="1" x14ac:dyDescent="0.2">
      <c r="A58" s="7"/>
      <c r="B58" s="7"/>
      <c r="C58" s="7"/>
      <c r="D58" s="7"/>
      <c r="E58" s="7"/>
      <c r="F58" s="7"/>
      <c r="G58" s="7"/>
      <c r="H58" s="7"/>
      <c r="I58" s="7"/>
      <c r="J58" s="7"/>
      <c r="K58" s="7"/>
      <c r="L58" s="7"/>
      <c r="M58" s="7"/>
      <c r="N58" s="7"/>
      <c r="O58" s="7"/>
      <c r="P58" s="169"/>
      <c r="Q58" s="169"/>
      <c r="R58" s="7"/>
      <c r="S58" s="7"/>
      <c r="T58" s="7"/>
      <c r="U58" s="7"/>
      <c r="V58" s="7"/>
      <c r="W58" s="7"/>
      <c r="X58" s="7"/>
      <c r="Y58" s="7"/>
      <c r="Z58" s="7"/>
      <c r="AA58" s="7"/>
    </row>
    <row r="59" spans="1:27" ht="30.75" customHeight="1" x14ac:dyDescent="0.2">
      <c r="A59" s="330" t="s">
        <v>137</v>
      </c>
      <c r="B59" s="578" t="s">
        <v>398</v>
      </c>
      <c r="C59" s="578"/>
      <c r="D59" s="578"/>
      <c r="E59" s="578"/>
      <c r="F59" s="578"/>
      <c r="G59" s="578"/>
      <c r="H59" s="578"/>
      <c r="I59" s="578"/>
      <c r="J59" s="578"/>
      <c r="K59" s="578"/>
      <c r="L59" s="578"/>
      <c r="M59" s="578"/>
      <c r="N59" s="578"/>
      <c r="O59" s="578"/>
      <c r="P59" s="578"/>
      <c r="Q59" s="563"/>
      <c r="R59" s="81"/>
      <c r="S59" s="81"/>
    </row>
    <row r="60" spans="1:27" ht="18.75" customHeight="1" x14ac:dyDescent="0.2">
      <c r="A60" s="330" t="s">
        <v>138</v>
      </c>
      <c r="B60" s="578" t="s">
        <v>396</v>
      </c>
      <c r="C60" s="578"/>
      <c r="D60" s="578"/>
      <c r="E60" s="578"/>
      <c r="F60" s="578"/>
      <c r="G60" s="578"/>
      <c r="H60" s="578"/>
      <c r="I60" s="578"/>
      <c r="J60" s="578"/>
      <c r="K60" s="578"/>
      <c r="L60" s="578"/>
      <c r="M60" s="578"/>
      <c r="N60" s="578"/>
      <c r="O60" s="578"/>
      <c r="P60" s="578"/>
      <c r="Q60" s="563"/>
      <c r="R60" s="81"/>
      <c r="S60" s="81"/>
    </row>
    <row r="61" spans="1:27" ht="18.75" customHeight="1" x14ac:dyDescent="0.2">
      <c r="A61" s="330" t="s">
        <v>139</v>
      </c>
      <c r="B61" s="578" t="s">
        <v>397</v>
      </c>
      <c r="C61" s="578"/>
      <c r="D61" s="578"/>
      <c r="E61" s="578"/>
      <c r="F61" s="578"/>
      <c r="G61" s="578"/>
      <c r="H61" s="578"/>
      <c r="I61" s="578"/>
      <c r="J61" s="578"/>
      <c r="K61" s="578"/>
      <c r="L61" s="578"/>
      <c r="M61" s="578"/>
      <c r="N61" s="578"/>
      <c r="O61" s="578"/>
      <c r="P61" s="578"/>
      <c r="Q61" s="563"/>
      <c r="R61" s="81"/>
      <c r="S61" s="81"/>
    </row>
    <row r="62" spans="1:27" ht="18.75" customHeight="1" x14ac:dyDescent="0.2">
      <c r="A62" s="330" t="s">
        <v>165</v>
      </c>
      <c r="B62" s="578" t="s">
        <v>399</v>
      </c>
      <c r="C62" s="578"/>
      <c r="D62" s="578"/>
      <c r="E62" s="578"/>
      <c r="F62" s="578"/>
      <c r="G62" s="578"/>
      <c r="H62" s="578"/>
      <c r="I62" s="578"/>
      <c r="J62" s="578"/>
      <c r="K62" s="578"/>
      <c r="L62" s="578"/>
      <c r="M62" s="578"/>
      <c r="N62" s="578"/>
      <c r="O62" s="578"/>
      <c r="P62" s="578"/>
      <c r="Q62" s="563"/>
      <c r="R62" s="81"/>
      <c r="S62" s="81"/>
    </row>
    <row r="63" spans="1:27" ht="18.75" customHeight="1" x14ac:dyDescent="0.2">
      <c r="A63" s="330" t="s">
        <v>166</v>
      </c>
      <c r="B63" s="578" t="s">
        <v>400</v>
      </c>
      <c r="C63" s="578"/>
      <c r="D63" s="578"/>
      <c r="E63" s="578"/>
      <c r="F63" s="578"/>
      <c r="G63" s="578"/>
      <c r="H63" s="578"/>
      <c r="I63" s="578"/>
      <c r="J63" s="578"/>
      <c r="K63" s="578"/>
      <c r="L63" s="578"/>
      <c r="M63" s="578"/>
      <c r="N63" s="578"/>
      <c r="O63" s="578"/>
      <c r="P63" s="578"/>
      <c r="Q63" s="563"/>
      <c r="R63" s="81"/>
      <c r="S63" s="81"/>
    </row>
    <row r="64" spans="1:27" ht="18.75" customHeight="1" x14ac:dyDescent="0.2">
      <c r="A64" s="330" t="s">
        <v>234</v>
      </c>
      <c r="B64" s="578" t="s">
        <v>401</v>
      </c>
      <c r="C64" s="578"/>
      <c r="D64" s="578"/>
      <c r="E64" s="578"/>
      <c r="F64" s="578"/>
      <c r="G64" s="578"/>
      <c r="H64" s="578"/>
      <c r="I64" s="578"/>
      <c r="J64" s="578"/>
      <c r="K64" s="578"/>
      <c r="L64" s="578"/>
      <c r="M64" s="578"/>
      <c r="N64" s="578"/>
      <c r="O64" s="578"/>
      <c r="P64" s="578"/>
      <c r="Q64" s="563"/>
    </row>
    <row r="65" spans="1:17" ht="18.75" customHeight="1" x14ac:dyDescent="0.2">
      <c r="A65" s="330" t="s">
        <v>279</v>
      </c>
      <c r="B65" s="578" t="s">
        <v>402</v>
      </c>
      <c r="C65" s="578"/>
      <c r="D65" s="578"/>
      <c r="E65" s="578"/>
      <c r="F65" s="578"/>
      <c r="G65" s="578"/>
      <c r="H65" s="578"/>
      <c r="I65" s="578"/>
      <c r="J65" s="578"/>
      <c r="K65" s="578"/>
      <c r="L65" s="578"/>
      <c r="M65" s="578"/>
      <c r="N65" s="578"/>
      <c r="O65" s="578"/>
      <c r="P65" s="578"/>
      <c r="Q65" s="563"/>
    </row>
    <row r="66" spans="1:17" ht="18.75" customHeight="1" x14ac:dyDescent="0.2">
      <c r="A66" s="330" t="s">
        <v>313</v>
      </c>
      <c r="B66" s="575" t="s">
        <v>403</v>
      </c>
      <c r="C66" s="578"/>
      <c r="D66" s="578"/>
      <c r="E66" s="578"/>
      <c r="F66" s="578"/>
      <c r="G66" s="578"/>
      <c r="H66" s="578"/>
      <c r="I66" s="578"/>
      <c r="J66" s="578"/>
      <c r="K66" s="578"/>
      <c r="L66" s="578"/>
      <c r="M66" s="578"/>
      <c r="N66" s="578"/>
      <c r="O66" s="578"/>
      <c r="P66" s="578"/>
      <c r="Q66" s="563"/>
    </row>
  </sheetData>
  <mergeCells count="41">
    <mergeCell ref="B66:P66"/>
    <mergeCell ref="A5:G5"/>
    <mergeCell ref="B65:P65"/>
    <mergeCell ref="B61:P61"/>
    <mergeCell ref="B63:P63"/>
    <mergeCell ref="B64:P64"/>
    <mergeCell ref="B60:P60"/>
    <mergeCell ref="B62:P62"/>
    <mergeCell ref="B59:P59"/>
    <mergeCell ref="C19:G19"/>
    <mergeCell ref="C29:G29"/>
    <mergeCell ref="F20:G20"/>
    <mergeCell ref="F21:G21"/>
    <mergeCell ref="F26:G26"/>
    <mergeCell ref="B24:G24"/>
    <mergeCell ref="B25:G25"/>
    <mergeCell ref="O3:P3"/>
    <mergeCell ref="A4:G4"/>
    <mergeCell ref="A23:G23"/>
    <mergeCell ref="B6:G6"/>
    <mergeCell ref="B15:G15"/>
    <mergeCell ref="C7:G7"/>
    <mergeCell ref="C8:G8"/>
    <mergeCell ref="C10:G10"/>
    <mergeCell ref="C12:G12"/>
    <mergeCell ref="C13:G13"/>
    <mergeCell ref="C16:G16"/>
    <mergeCell ref="F9:G9"/>
    <mergeCell ref="F11:G11"/>
    <mergeCell ref="F14:G14"/>
    <mergeCell ref="C17:G17"/>
    <mergeCell ref="C18:G18"/>
    <mergeCell ref="B28:G28"/>
    <mergeCell ref="C32:G32"/>
    <mergeCell ref="C35:G35"/>
    <mergeCell ref="C38:G38"/>
    <mergeCell ref="C41:G41"/>
    <mergeCell ref="B31:G31"/>
    <mergeCell ref="B34:G34"/>
    <mergeCell ref="B37:G37"/>
    <mergeCell ref="B40:G40"/>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4</vt:i4>
      </vt:variant>
    </vt:vector>
  </HeadingPairs>
  <TitlesOfParts>
    <vt:vector size="50"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PQR</vt:lpstr>
      <vt:lpstr>FN_IPSD_T1</vt:lpstr>
      <vt:lpstr>FN_IPSH_T1</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Dismer, Matthew [PRI-1PP]</cp:lastModifiedBy>
  <cp:lastPrinted>2018-05-07T20:25:53Z</cp:lastPrinted>
  <dcterms:created xsi:type="dcterms:W3CDTF">2010-03-10T15:02:56Z</dcterms:created>
  <dcterms:modified xsi:type="dcterms:W3CDTF">2018-05-07T20:2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